UOU510001</v>
          </cell>
          <cell r="J1224">
            <v>100</v>
          </cell>
          <cell r="K1224">
            <v>36185</v>
          </cell>
          <cell r="L1224" t="str">
            <v>CONSEIL.COMMER.COLL</v>
          </cell>
          <cell r="M1224" t="str">
            <v>463E</v>
          </cell>
          <cell r="N1224" t="str">
            <v>DB</v>
          </cell>
          <cell r="O1224" t="str">
            <v>CDI</v>
          </cell>
          <cell r="P1224">
            <v>166.83</v>
          </cell>
          <cell r="Q1224">
            <v>1770.71</v>
          </cell>
          <cell r="R1224">
            <v>1867.89</v>
          </cell>
          <cell r="S1224">
            <v>0</v>
          </cell>
          <cell r="T1224">
            <v>150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327.07</v>
          </cell>
          <cell r="AO1224">
            <v>0</v>
          </cell>
          <cell r="AP1224">
            <v>0</v>
          </cell>
          <cell r="AQ1224">
            <v>1770.71</v>
          </cell>
          <cell r="AR1224">
            <v>228.67</v>
          </cell>
          <cell r="AS1224">
            <v>0</v>
          </cell>
          <cell r="AT1224">
            <v>0</v>
          </cell>
          <cell r="AU1224">
            <v>0</v>
          </cell>
        </row>
        <row r="1225">
          <cell r="A1225">
            <v>5020013</v>
          </cell>
          <cell r="B1225" t="str">
            <v>VANBALINGHEM</v>
          </cell>
          <cell r="C1225" t="str">
            <v>TONY</v>
          </cell>
          <cell r="D1225" t="str">
            <v>DUNKERQUE</v>
          </cell>
          <cell r="E1225">
            <v>1</v>
          </cell>
          <cell r="F1225" t="str">
            <v>NUMERICABLE</v>
          </cell>
          <cell r="I1225" t="str">
            <v>FTCN905001</v>
          </cell>
          <cell r="J1225">
            <v>100</v>
          </cell>
          <cell r="K1225">
            <v>36311</v>
          </cell>
          <cell r="L1225" t="str">
            <v>ATTACHE COMMERCIAL</v>
          </cell>
          <cell r="M1225" t="str">
            <v>EMPLOYE</v>
          </cell>
          <cell r="N1225" t="str">
            <v>D</v>
          </cell>
          <cell r="O1225" t="str">
            <v>CDI</v>
          </cell>
          <cell r="P1225">
            <v>166.83</v>
          </cell>
          <cell r="Q1225">
            <v>1285</v>
          </cell>
          <cell r="R1225">
            <v>-945.94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3169.58</v>
          </cell>
          <cell r="AN1225">
            <v>121.65</v>
          </cell>
          <cell r="AO1225">
            <v>3169.58</v>
          </cell>
          <cell r="AP1225">
            <v>0</v>
          </cell>
          <cell r="AQ1225">
            <v>1285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</row>
        <row r="1226">
          <cell r="A1226">
            <v>20000541</v>
          </cell>
          <cell r="B1226" t="str">
            <v>BEN YAALA</v>
          </cell>
          <cell r="C1226" t="str">
            <v>SAMIR</v>
          </cell>
          <cell r="D1226" t="str">
            <v>SIEGE</v>
          </cell>
          <cell r="E1226">
            <v>1</v>
          </cell>
          <cell r="F1226" t="str">
            <v>NUMERICABLE</v>
          </cell>
          <cell r="G1226" t="str">
            <v>INFORMATIQUE</v>
          </cell>
          <cell r="H1226" t="str">
            <v>DELEBARRE JL</v>
          </cell>
          <cell r="I1226" t="str">
            <v>GENE306001</v>
          </cell>
          <cell r="J1226">
            <v>100</v>
          </cell>
          <cell r="K1226">
            <v>36770</v>
          </cell>
          <cell r="L1226" t="str">
            <v>ADMINISTRATEUR RESEAUX</v>
          </cell>
          <cell r="M1226" t="str">
            <v>478D</v>
          </cell>
          <cell r="N1226" t="str">
            <v>E</v>
          </cell>
          <cell r="O1226" t="str">
            <v>CDI</v>
          </cell>
          <cell r="P1226">
            <v>151.57</v>
          </cell>
          <cell r="Q1226">
            <v>4000</v>
          </cell>
          <cell r="R1226">
            <v>2000.63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400</v>
          </cell>
          <cell r="AO1226">
            <v>25.75</v>
          </cell>
          <cell r="AP1226">
            <v>0</v>
          </cell>
          <cell r="AQ1226">
            <v>400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</row>
        <row r="1227">
          <cell r="A1227" t="str">
            <v>000A1477</v>
          </cell>
          <cell r="B1227" t="str">
            <v>REYNAUD</v>
          </cell>
          <cell r="C1227" t="str">
            <v>THIERRY</v>
          </cell>
          <cell r="D1227" t="str">
            <v>SAINT MARTIN D'HERES</v>
          </cell>
          <cell r="E1227">
            <v>3</v>
          </cell>
          <cell r="F1227" t="str">
            <v>NUMERICABLE</v>
          </cell>
          <cell r="G1227" t="str">
            <v>BOUTIQUE</v>
          </cell>
          <cell r="H1227" t="str">
            <v>MANAI</v>
          </cell>
          <cell r="I1227" t="str">
            <v>RHON507001</v>
          </cell>
          <cell r="J1227">
            <v>100</v>
          </cell>
          <cell r="K1227">
            <v>38747</v>
          </cell>
          <cell r="L1227" t="str">
            <v>CONSEILLER TECHNIQUE BOUTIQUE</v>
          </cell>
          <cell r="M1227" t="str">
            <v>462E</v>
          </cell>
          <cell r="N1227" t="str">
            <v>C</v>
          </cell>
          <cell r="O1227" t="str">
            <v>CDD</v>
          </cell>
          <cell r="P1227">
            <v>166.83</v>
          </cell>
          <cell r="Q1227">
            <v>1386.67</v>
          </cell>
          <cell r="R1227">
            <v>1104.47</v>
          </cell>
          <cell r="S1227">
            <v>0</v>
          </cell>
          <cell r="T1227">
            <v>699.2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199.92</v>
          </cell>
          <cell r="AO1227">
            <v>0</v>
          </cell>
          <cell r="AP1227">
            <v>0</v>
          </cell>
          <cell r="AQ1227">
            <v>130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</row>
        <row r="1228">
          <cell r="A1228" t="str">
            <v>000A1746</v>
          </cell>
          <cell r="B1228" t="str">
            <v>PIGNEAUX DE LAROCHE</v>
          </cell>
          <cell r="C1228" t="str">
            <v>JULIEN</v>
          </cell>
          <cell r="D1228" t="str">
            <v>BORDEAUX</v>
          </cell>
          <cell r="E1228">
            <v>3</v>
          </cell>
          <cell r="F1228" t="str">
            <v>NUMERICABLE</v>
          </cell>
          <cell r="G1228" t="str">
            <v>CLIENTELE</v>
          </cell>
          <cell r="H1228" t="str">
            <v>COMINARDI</v>
          </cell>
          <cell r="I1228" t="str">
            <v>SUOU507001</v>
          </cell>
          <cell r="J1228">
            <v>100</v>
          </cell>
          <cell r="K1228">
            <v>38826</v>
          </cell>
          <cell r="L1228" t="str">
            <v>CONSEILLER CLIENTELE BOUTIQUE</v>
          </cell>
          <cell r="M1228" t="str">
            <v>463E</v>
          </cell>
          <cell r="N1228" t="str">
            <v>C</v>
          </cell>
          <cell r="O1228" t="str">
            <v>CDD</v>
          </cell>
          <cell r="P1228">
            <v>166.83</v>
          </cell>
          <cell r="Q1228">
            <v>0</v>
          </cell>
          <cell r="R1228">
            <v>150.59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506.4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</row>
        <row r="1229">
          <cell r="A1229">
            <v>1359</v>
          </cell>
          <cell r="B1229" t="str">
            <v>MARCONE</v>
          </cell>
          <cell r="C1229" t="str">
            <v>CAROLE</v>
          </cell>
          <cell r="D1229" t="str">
            <v>MARSEILLE</v>
          </cell>
          <cell r="E1229">
            <v>1</v>
          </cell>
          <cell r="F1229" t="str">
            <v>NUMERICABLE</v>
          </cell>
          <cell r="G1229" t="str">
            <v>BOUTIQUE</v>
          </cell>
          <cell r="H1229" t="str">
            <v>GRAU</v>
          </cell>
          <cell r="I1229" t="str">
            <v>SUES507001</v>
          </cell>
          <cell r="J1229">
            <v>100</v>
          </cell>
          <cell r="K1229">
            <v>38600</v>
          </cell>
          <cell r="L1229" t="str">
            <v>VENDEUR POINT DE VENTE</v>
          </cell>
          <cell r="M1229" t="str">
            <v>463E</v>
          </cell>
          <cell r="N1229" t="str">
            <v>C</v>
          </cell>
          <cell r="O1229" t="str">
            <v>CDI</v>
          </cell>
          <cell r="P1229">
            <v>166.83</v>
          </cell>
          <cell r="Q1229">
            <v>1450</v>
          </cell>
          <cell r="R1229">
            <v>886.92</v>
          </cell>
          <cell r="S1229">
            <v>0</v>
          </cell>
          <cell r="T1229">
            <v>373.2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182.31</v>
          </cell>
          <cell r="AO1229">
            <v>0</v>
          </cell>
          <cell r="AP1229">
            <v>0</v>
          </cell>
          <cell r="AQ1229">
            <v>145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</row>
        <row r="1230">
          <cell r="A1230" t="str">
            <v>000A1656</v>
          </cell>
          <cell r="B1230" t="str">
            <v>SKURZAK</v>
          </cell>
          <cell r="C1230" t="str">
            <v>LUCILLE</v>
          </cell>
          <cell r="D1230" t="str">
            <v>SAINT MARTIN D'HERES</v>
          </cell>
          <cell r="E1230">
            <v>3</v>
          </cell>
          <cell r="F1230" t="str">
            <v>NUMERICABLE</v>
          </cell>
          <cell r="I1230" t="str">
            <v>RHON507001</v>
          </cell>
          <cell r="J1230">
            <v>100</v>
          </cell>
          <cell r="K1230">
            <v>38775</v>
          </cell>
          <cell r="L1230" t="str">
            <v>CONSEILLER(E) CLT BOUTIQUE</v>
          </cell>
          <cell r="M1230" t="str">
            <v>EMPLOYE</v>
          </cell>
          <cell r="N1230" t="str">
            <v>C</v>
          </cell>
          <cell r="O1230" t="str">
            <v>CDI</v>
          </cell>
          <cell r="P1230">
            <v>166.83</v>
          </cell>
          <cell r="Q1230">
            <v>0</v>
          </cell>
          <cell r="R1230">
            <v>1254.56</v>
          </cell>
          <cell r="S1230">
            <v>0</v>
          </cell>
          <cell r="T1230">
            <v>785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347.17</v>
          </cell>
          <cell r="AO1230">
            <v>0</v>
          </cell>
          <cell r="AP1230">
            <v>0</v>
          </cell>
          <cell r="AQ1230">
            <v>130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</row>
        <row r="1231">
          <cell r="A1231" t="str">
            <v>000A1529</v>
          </cell>
          <cell r="B1231" t="str">
            <v>LOEUILLET</v>
          </cell>
          <cell r="C1231" t="str">
            <v>DENIS</v>
          </cell>
          <cell r="D1231" t="str">
            <v>METZ</v>
          </cell>
          <cell r="E1231">
            <v>19</v>
          </cell>
          <cell r="F1231" t="str">
            <v>NUMERICABLE  (TCC)</v>
          </cell>
          <cell r="I1231" t="str">
            <v>FTCN905001</v>
          </cell>
          <cell r="J1231">
            <v>100</v>
          </cell>
          <cell r="K1231">
            <v>38626</v>
          </cell>
          <cell r="L1231" t="str">
            <v>RESPONSABLE PROJET CABLE</v>
          </cell>
          <cell r="M1231" t="str">
            <v>CADRE</v>
          </cell>
          <cell r="N1231" t="str">
            <v>DB</v>
          </cell>
          <cell r="O1231" t="str">
            <v>CDI</v>
          </cell>
          <cell r="P1231">
            <v>151.57</v>
          </cell>
          <cell r="Q1231">
            <v>3050</v>
          </cell>
          <cell r="R1231">
            <v>-1870.21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-126.11</v>
          </cell>
          <cell r="AN1231">
            <v>0</v>
          </cell>
          <cell r="AO1231">
            <v>-126.11</v>
          </cell>
          <cell r="AP1231">
            <v>0</v>
          </cell>
          <cell r="AQ1231">
            <v>305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</row>
        <row r="1232">
          <cell r="A1232" t="str">
            <v>000A1130</v>
          </cell>
          <cell r="B1232" t="str">
            <v>SOULIERE</v>
          </cell>
          <cell r="C1232" t="str">
            <v>PHILIPPE</v>
          </cell>
          <cell r="D1232" t="str">
            <v>LUDRES</v>
          </cell>
          <cell r="E1232">
            <v>18</v>
          </cell>
          <cell r="F1232" t="str">
            <v>NUMERICABLE</v>
          </cell>
          <cell r="G1232" t="str">
            <v>TRAVAUX</v>
          </cell>
          <cell r="H1232" t="str">
            <v>CHAPELAT</v>
          </cell>
          <cell r="I1232" t="str">
            <v>SUES300001</v>
          </cell>
          <cell r="J1232">
            <v>100</v>
          </cell>
          <cell r="K1232">
            <v>38626</v>
          </cell>
          <cell r="L1232" t="str">
            <v>DIRECTEUR TECH.</v>
          </cell>
          <cell r="M1232" t="str">
            <v>CADRE</v>
          </cell>
          <cell r="N1232" t="str">
            <v>G</v>
          </cell>
          <cell r="O1232" t="str">
            <v>CDI</v>
          </cell>
          <cell r="P1232">
            <v>151.57</v>
          </cell>
          <cell r="Q1232">
            <v>5916.66</v>
          </cell>
          <cell r="R1232">
            <v>2935.65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682.58</v>
          </cell>
          <cell r="AO1232">
            <v>0</v>
          </cell>
          <cell r="AP1232">
            <v>0</v>
          </cell>
          <cell r="AQ1232">
            <v>5916.66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</row>
        <row r="1233">
          <cell r="A1233" t="str">
            <v>000A1122</v>
          </cell>
          <cell r="B1233" t="str">
            <v>BOUTON</v>
          </cell>
          <cell r="C1233" t="str">
            <v>SOPHIE</v>
          </cell>
          <cell r="D1233" t="str">
            <v>LUDRES</v>
          </cell>
          <cell r="E1233">
            <v>18</v>
          </cell>
          <cell r="F1233" t="str">
            <v>NUMERICABLE</v>
          </cell>
          <cell r="G1233" t="str">
            <v>TECHNIQUE</v>
          </cell>
          <cell r="H1233" t="str">
            <v>BAUER V</v>
          </cell>
          <cell r="I1233" t="str">
            <v>ESTR300001</v>
          </cell>
          <cell r="J1233">
            <v>100</v>
          </cell>
          <cell r="K1233">
            <v>38626</v>
          </cell>
          <cell r="L1233" t="str">
            <v>ASSISTANT(E) NIV. 1</v>
          </cell>
          <cell r="M1233" t="str">
            <v>EMPLOYE</v>
          </cell>
          <cell r="N1233" t="str">
            <v>C</v>
          </cell>
          <cell r="O1233" t="str">
            <v>CDI</v>
          </cell>
          <cell r="P1233">
            <v>151.57</v>
          </cell>
          <cell r="Q1233">
            <v>1618.92</v>
          </cell>
          <cell r="R1233">
            <v>1226.95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863.5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155.38999999999999</v>
          </cell>
          <cell r="AO1233">
            <v>0</v>
          </cell>
          <cell r="AP1233">
            <v>0</v>
          </cell>
          <cell r="AQ1233">
            <v>1618.92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</row>
        <row r="1234">
          <cell r="A1234" t="str">
            <v>000A1121</v>
          </cell>
          <cell r="B1234" t="str">
            <v>BOLZER</v>
          </cell>
          <cell r="C1234" t="str">
            <v>JEAN MARC</v>
          </cell>
          <cell r="D1234" t="str">
            <v>LUDRES</v>
          </cell>
          <cell r="E1234">
            <v>18</v>
          </cell>
          <cell r="F1234" t="str">
            <v>NUMERICABLE</v>
          </cell>
          <cell r="G1234" t="str">
            <v>MAINTENANCE RESEAU</v>
          </cell>
          <cell r="H1234" t="str">
            <v>SCHWEITZER</v>
          </cell>
          <cell r="I1234" t="str">
            <v>ESTR300001</v>
          </cell>
          <cell r="J1234">
            <v>100</v>
          </cell>
          <cell r="K1234">
            <v>38626</v>
          </cell>
          <cell r="L1234" t="str">
            <v>TECH.SUPP.NIV.1</v>
          </cell>
          <cell r="M1234" t="str">
            <v>EMPLOYE</v>
          </cell>
          <cell r="N1234" t="str">
            <v>C</v>
          </cell>
          <cell r="O1234" t="str">
            <v>CDI</v>
          </cell>
          <cell r="P1234">
            <v>151.57</v>
          </cell>
          <cell r="Q1234">
            <v>1415.09</v>
          </cell>
          <cell r="R1234">
            <v>522.61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135.83000000000001</v>
          </cell>
          <cell r="AO1234">
            <v>0</v>
          </cell>
          <cell r="AP1234">
            <v>0</v>
          </cell>
          <cell r="AQ1234">
            <v>1415.09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</row>
        <row r="1235">
          <cell r="A1235" t="str">
            <v>000A1128</v>
          </cell>
          <cell r="B1235" t="str">
            <v>CYPRE</v>
          </cell>
          <cell r="C1235" t="str">
            <v>LAURENT</v>
          </cell>
          <cell r="D1235" t="str">
            <v>LUDRES</v>
          </cell>
          <cell r="E1235">
            <v>18</v>
          </cell>
          <cell r="F1235" t="str">
            <v>NUMERICABLE</v>
          </cell>
          <cell r="G1235" t="str">
            <v>MAINTENANCE RESEAU</v>
          </cell>
          <cell r="H1235" t="str">
            <v>SCHWEITZER</v>
          </cell>
          <cell r="I1235" t="str">
            <v>ESTR300001</v>
          </cell>
          <cell r="J1235">
            <v>100</v>
          </cell>
          <cell r="K1235">
            <v>38626</v>
          </cell>
          <cell r="L1235" t="str">
            <v>INGENIERISTE</v>
          </cell>
          <cell r="M1235" t="str">
            <v>EMPLOYE</v>
          </cell>
          <cell r="N1235" t="str">
            <v>C</v>
          </cell>
          <cell r="O1235" t="str">
            <v>CDI</v>
          </cell>
          <cell r="P1235">
            <v>151.66</v>
          </cell>
          <cell r="Q1235">
            <v>1476.93</v>
          </cell>
          <cell r="R1235">
            <v>333.09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6.75</v>
          </cell>
          <cell r="AN1235">
            <v>141.77000000000001</v>
          </cell>
          <cell r="AO1235">
            <v>0</v>
          </cell>
          <cell r="AP1235">
            <v>-274.01</v>
          </cell>
          <cell r="AQ1235">
            <v>1431.13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</row>
        <row r="1236">
          <cell r="A1236" t="str">
            <v>000A1116</v>
          </cell>
          <cell r="B1236" t="str">
            <v>SCHWARTZ</v>
          </cell>
          <cell r="C1236" t="str">
            <v>SONIA</v>
          </cell>
          <cell r="D1236" t="str">
            <v>LUDRES</v>
          </cell>
          <cell r="E1236">
            <v>18</v>
          </cell>
          <cell r="F1236" t="str">
            <v>NUMERICABLE</v>
          </cell>
          <cell r="G1236" t="str">
            <v>DIRECTION REGIONALE</v>
          </cell>
          <cell r="H1236" t="str">
            <v>BAUER V</v>
          </cell>
          <cell r="I1236" t="str">
            <v>ESTR520001</v>
          </cell>
          <cell r="J1236">
            <v>100</v>
          </cell>
          <cell r="K1236">
            <v>38626</v>
          </cell>
          <cell r="L1236" t="str">
            <v>CONSEILLER COMMERCIAL</v>
          </cell>
          <cell r="M1236" t="str">
            <v>EMPLOYE</v>
          </cell>
          <cell r="N1236" t="str">
            <v>B</v>
          </cell>
          <cell r="O1236" t="str">
            <v>CDI</v>
          </cell>
          <cell r="P1236">
            <v>151.66</v>
          </cell>
          <cell r="Q1236">
            <v>1417.77</v>
          </cell>
          <cell r="R1236">
            <v>997.49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554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186.01</v>
          </cell>
          <cell r="AO1236">
            <v>0</v>
          </cell>
          <cell r="AP1236">
            <v>0</v>
          </cell>
          <cell r="AQ1236">
            <v>1478.59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</row>
        <row r="1237">
          <cell r="A1237" t="str">
            <v>000A1135</v>
          </cell>
          <cell r="B1237" t="str">
            <v>GREGUOR</v>
          </cell>
          <cell r="C1237" t="str">
            <v>AURELIA</v>
          </cell>
          <cell r="D1237" t="str">
            <v>LUDRES</v>
          </cell>
          <cell r="E1237">
            <v>18</v>
          </cell>
          <cell r="F1237" t="str">
            <v>NUMERICABLE</v>
          </cell>
          <cell r="G1237" t="str">
            <v>VAD CONSEILLERS</v>
          </cell>
          <cell r="I1237" t="str">
            <v>GENE905001</v>
          </cell>
          <cell r="J1237">
            <v>100</v>
          </cell>
          <cell r="K1237">
            <v>38626</v>
          </cell>
          <cell r="L1237" t="str">
            <v>CONSEILLER COMMERCIAL</v>
          </cell>
          <cell r="M1237" t="str">
            <v>EMPLOYE</v>
          </cell>
          <cell r="N1237" t="str">
            <v>B</v>
          </cell>
          <cell r="O1237" t="str">
            <v>CDI</v>
          </cell>
          <cell r="P1237">
            <v>151.66</v>
          </cell>
          <cell r="Q1237">
            <v>462.59</v>
          </cell>
          <cell r="R1237">
            <v>256.05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1479.7</v>
          </cell>
          <cell r="AN1237">
            <v>46.26</v>
          </cell>
          <cell r="AO1237">
            <v>1479.7</v>
          </cell>
          <cell r="AP1237">
            <v>0</v>
          </cell>
          <cell r="AQ1237">
            <v>462.59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</row>
        <row r="1238">
          <cell r="A1238" t="str">
            <v>000A1136</v>
          </cell>
          <cell r="B1238" t="str">
            <v>HADAOUI CHADIA</v>
          </cell>
          <cell r="C1238" t="str">
            <v>FRANCOISE</v>
          </cell>
          <cell r="D1238" t="str">
            <v>LUDRES</v>
          </cell>
          <cell r="E1238">
            <v>18</v>
          </cell>
          <cell r="F1238" t="str">
            <v>NUMERICABLE</v>
          </cell>
          <cell r="G1238" t="str">
            <v>ADV</v>
          </cell>
          <cell r="I1238" t="str">
            <v>GENE905001</v>
          </cell>
          <cell r="J1238">
            <v>100</v>
          </cell>
          <cell r="K1238">
            <v>38626</v>
          </cell>
          <cell r="L1238" t="str">
            <v>ASSISTANT(E) NIV. 1</v>
          </cell>
          <cell r="M1238" t="str">
            <v>EMPLOYE</v>
          </cell>
          <cell r="N1238" t="str">
            <v>C</v>
          </cell>
          <cell r="O1238" t="str">
            <v>CDI</v>
          </cell>
          <cell r="P1238">
            <v>151.57</v>
          </cell>
          <cell r="Q1238">
            <v>1417.77</v>
          </cell>
          <cell r="R1238">
            <v>218.71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-6.96</v>
          </cell>
          <cell r="AN1238">
            <v>141.78</v>
          </cell>
          <cell r="AO1238">
            <v>-6.96</v>
          </cell>
          <cell r="AP1238">
            <v>0</v>
          </cell>
          <cell r="AQ1238">
            <v>1417.77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</row>
        <row r="1239">
          <cell r="A1239" t="str">
            <v>000A1125</v>
          </cell>
          <cell r="B1239" t="str">
            <v>THOMASSIN</v>
          </cell>
          <cell r="C1239" t="str">
            <v>STEPHANE</v>
          </cell>
          <cell r="D1239" t="str">
            <v>LUDRES</v>
          </cell>
          <cell r="E1239">
            <v>18</v>
          </cell>
          <cell r="F1239" t="str">
            <v>NUMERICABLE</v>
          </cell>
          <cell r="G1239" t="str">
            <v>VAD CONSEILLERS</v>
          </cell>
          <cell r="I1239" t="str">
            <v>GENE905001</v>
          </cell>
          <cell r="J1239">
            <v>100</v>
          </cell>
          <cell r="K1239">
            <v>38626</v>
          </cell>
          <cell r="L1239" t="str">
            <v>CONSEILLER COMMERCIAL</v>
          </cell>
          <cell r="M1239" t="str">
            <v>EMPLOYE</v>
          </cell>
          <cell r="N1239" t="str">
            <v>B</v>
          </cell>
          <cell r="O1239" t="str">
            <v>CDI</v>
          </cell>
          <cell r="P1239">
            <v>151.66999999999999</v>
          </cell>
          <cell r="Q1239">
            <v>462.59</v>
          </cell>
          <cell r="R1239">
            <v>296.11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1881.31</v>
          </cell>
          <cell r="AN1239">
            <v>46.26</v>
          </cell>
          <cell r="AO1239">
            <v>1881.31</v>
          </cell>
          <cell r="AP1239">
            <v>0</v>
          </cell>
          <cell r="AQ1239">
            <v>462.59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</row>
        <row r="1240">
          <cell r="A1240" t="str">
            <v>000A1134</v>
          </cell>
          <cell r="B1240" t="str">
            <v>LORANGE</v>
          </cell>
          <cell r="C1240" t="str">
            <v>MARIANNE</v>
          </cell>
          <cell r="D1240" t="str">
            <v>LUDRES</v>
          </cell>
          <cell r="E1240">
            <v>18</v>
          </cell>
          <cell r="F1240" t="str">
            <v>NUMERICABLE</v>
          </cell>
          <cell r="G1240" t="str">
            <v>DIRECTION REGIONALE</v>
          </cell>
          <cell r="I1240" t="str">
            <v>FTCN905001</v>
          </cell>
          <cell r="J1240">
            <v>100</v>
          </cell>
          <cell r="K1240">
            <v>38626</v>
          </cell>
          <cell r="L1240" t="str">
            <v>ASSISTANT(E) NIV. 1</v>
          </cell>
          <cell r="M1240" t="str">
            <v>EMPLOYE</v>
          </cell>
          <cell r="N1240" t="str">
            <v>C</v>
          </cell>
          <cell r="O1240" t="str">
            <v>CDI</v>
          </cell>
          <cell r="P1240">
            <v>151.57</v>
          </cell>
          <cell r="Q1240">
            <v>1417.77</v>
          </cell>
          <cell r="R1240">
            <v>782.23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380.79</v>
          </cell>
          <cell r="AN1240">
            <v>136.08000000000001</v>
          </cell>
          <cell r="AO1240">
            <v>0</v>
          </cell>
          <cell r="AP1240">
            <v>0</v>
          </cell>
          <cell r="AQ1240">
            <v>1798.56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</row>
        <row r="1241">
          <cell r="A1241" t="str">
            <v>000A1123</v>
          </cell>
          <cell r="B1241" t="str">
            <v>CERRI</v>
          </cell>
          <cell r="C1241" t="str">
            <v>JEAN PHILIPP</v>
          </cell>
          <cell r="D1241" t="str">
            <v>LUDRES</v>
          </cell>
          <cell r="E1241">
            <v>18</v>
          </cell>
          <cell r="F1241" t="str">
            <v>NUMERICABLE</v>
          </cell>
          <cell r="G1241" t="str">
            <v>COMPTABILITE</v>
          </cell>
          <cell r="I1241" t="str">
            <v>FTCN905001</v>
          </cell>
          <cell r="J1241">
            <v>100</v>
          </cell>
          <cell r="K1241">
            <v>38626</v>
          </cell>
          <cell r="L1241" t="str">
            <v>RESP. GEST. NIV. 2</v>
          </cell>
          <cell r="M1241" t="str">
            <v>CADRE</v>
          </cell>
          <cell r="N1241" t="str">
            <v>F</v>
          </cell>
          <cell r="O1241" t="str">
            <v>CDI</v>
          </cell>
          <cell r="P1241">
            <v>151.57</v>
          </cell>
          <cell r="Q1241">
            <v>3252.09</v>
          </cell>
          <cell r="R1241">
            <v>-1293.31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393.75</v>
          </cell>
          <cell r="AN1241">
            <v>0</v>
          </cell>
          <cell r="AO1241">
            <v>295.12</v>
          </cell>
          <cell r="AP1241">
            <v>-796.67</v>
          </cell>
          <cell r="AQ1241">
            <v>3216.48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</row>
        <row r="1242">
          <cell r="A1242" t="str">
            <v>000A1133</v>
          </cell>
          <cell r="B1242" t="str">
            <v>PARISET</v>
          </cell>
          <cell r="C1242" t="str">
            <v>BERNARD</v>
          </cell>
          <cell r="D1242" t="str">
            <v>LUDRES</v>
          </cell>
          <cell r="E1242">
            <v>18</v>
          </cell>
          <cell r="F1242" t="str">
            <v>NUMERICABLE</v>
          </cell>
          <cell r="G1242" t="str">
            <v>MAINTENANCE RESEAU</v>
          </cell>
          <cell r="I1242" t="str">
            <v>FTCN905001</v>
          </cell>
          <cell r="J1242">
            <v>100</v>
          </cell>
          <cell r="K1242">
            <v>38626</v>
          </cell>
          <cell r="L1242" t="str">
            <v>TECHNICIEN MONTEUR CABLEUR</v>
          </cell>
          <cell r="M1242" t="str">
            <v>EMPLOYE</v>
          </cell>
          <cell r="N1242" t="str">
            <v>B</v>
          </cell>
          <cell r="O1242" t="str">
            <v>CDI</v>
          </cell>
          <cell r="P1242">
            <v>151.66</v>
          </cell>
          <cell r="Q1242">
            <v>1373.67</v>
          </cell>
          <cell r="R1242">
            <v>-105.79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29.46</v>
          </cell>
          <cell r="AN1242">
            <v>0</v>
          </cell>
          <cell r="AO1242">
            <v>29.46</v>
          </cell>
          <cell r="AP1242">
            <v>0</v>
          </cell>
          <cell r="AQ1242">
            <v>1373.67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</row>
        <row r="1243">
          <cell r="A1243" t="str">
            <v>000A1117</v>
          </cell>
          <cell r="B1243" t="str">
            <v>BELKACEMI</v>
          </cell>
          <cell r="C1243" t="str">
            <v>ALAIN</v>
          </cell>
          <cell r="D1243" t="str">
            <v>LUDRES</v>
          </cell>
          <cell r="E1243">
            <v>18</v>
          </cell>
          <cell r="F1243" t="str">
            <v>NUMERICABLE</v>
          </cell>
          <cell r="G1243" t="str">
            <v>MAINTENANCE RESEAU</v>
          </cell>
          <cell r="I1243" t="str">
            <v>FTCN905001</v>
          </cell>
          <cell r="J1243">
            <v>100</v>
          </cell>
          <cell r="K1243">
            <v>38626</v>
          </cell>
          <cell r="L1243" t="str">
            <v>TECHNICIEN MONTEUR CABLEUR</v>
          </cell>
          <cell r="M1243" t="str">
            <v>EMPLOYE</v>
          </cell>
          <cell r="N1243" t="str">
            <v>B</v>
          </cell>
          <cell r="O1243" t="str">
            <v>CDI</v>
          </cell>
          <cell r="P1243">
            <v>151.66</v>
          </cell>
          <cell r="Q1243">
            <v>1605.23</v>
          </cell>
          <cell r="R1243">
            <v>956.35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886.96</v>
          </cell>
          <cell r="AN1243">
            <v>154.08000000000001</v>
          </cell>
          <cell r="AO1243">
            <v>0</v>
          </cell>
          <cell r="AP1243">
            <v>-395.64</v>
          </cell>
          <cell r="AQ1243">
            <v>2416.2800000000002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</row>
        <row r="1244">
          <cell r="A1244" t="str">
            <v>000A1124</v>
          </cell>
          <cell r="B1244" t="str">
            <v>VILLAUME</v>
          </cell>
          <cell r="C1244" t="str">
            <v>JEAN PIERRE</v>
          </cell>
          <cell r="D1244" t="str">
            <v>LUDRES</v>
          </cell>
          <cell r="E1244">
            <v>18</v>
          </cell>
          <cell r="F1244" t="str">
            <v>NUMERICABLE</v>
          </cell>
          <cell r="G1244" t="str">
            <v>TRAVAUX</v>
          </cell>
          <cell r="H1244" t="str">
            <v>TAILLON</v>
          </cell>
          <cell r="I1244" t="str">
            <v>ESTR300001</v>
          </cell>
          <cell r="J1244">
            <v>100</v>
          </cell>
          <cell r="K1244">
            <v>38626</v>
          </cell>
          <cell r="L1244" t="str">
            <v>SUPERVISEUR TRAVAUX</v>
          </cell>
          <cell r="M1244" t="str">
            <v>TSM</v>
          </cell>
          <cell r="N1244" t="str">
            <v>D</v>
          </cell>
          <cell r="O1244" t="str">
            <v>CDI</v>
          </cell>
          <cell r="P1244">
            <v>151.57</v>
          </cell>
          <cell r="Q1244">
            <v>2593.9499999999998</v>
          </cell>
          <cell r="R1244">
            <v>719.1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253.77</v>
          </cell>
          <cell r="AO1244">
            <v>0</v>
          </cell>
          <cell r="AP1244">
            <v>0</v>
          </cell>
          <cell r="AQ1244">
            <v>1636.33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</row>
        <row r="1245">
          <cell r="A1245" t="str">
            <v>000A1115</v>
          </cell>
          <cell r="B1245" t="str">
            <v>ARTAUX</v>
          </cell>
          <cell r="C1245" t="str">
            <v>JEAN VALERY</v>
          </cell>
          <cell r="D1245" t="str">
            <v>LUDRES</v>
          </cell>
          <cell r="E1245">
            <v>18</v>
          </cell>
          <cell r="F1245" t="str">
            <v>NUMERICABLE</v>
          </cell>
          <cell r="G1245" t="str">
            <v>MAINTENANCE RESEAU</v>
          </cell>
          <cell r="I1245" t="str">
            <v>FTCN905001</v>
          </cell>
          <cell r="J1245">
            <v>100</v>
          </cell>
          <cell r="K1245">
            <v>38626</v>
          </cell>
          <cell r="L1245" t="str">
            <v>TECH. EXP. NIV. 1</v>
          </cell>
          <cell r="M1245" t="str">
            <v>EMPLOYE</v>
          </cell>
          <cell r="N1245" t="str">
            <v>C</v>
          </cell>
          <cell r="O1245" t="str">
            <v>CDI</v>
          </cell>
          <cell r="P1245">
            <v>151.66</v>
          </cell>
          <cell r="Q1245">
            <v>1612.02</v>
          </cell>
          <cell r="R1245">
            <v>817.03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217.98</v>
          </cell>
          <cell r="AN1245">
            <v>154.72999999999999</v>
          </cell>
          <cell r="AO1245">
            <v>0</v>
          </cell>
          <cell r="AP1245">
            <v>0</v>
          </cell>
          <cell r="AQ1245">
            <v>183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</row>
        <row r="1246">
          <cell r="A1246" t="str">
            <v>000A1017</v>
          </cell>
          <cell r="B1246" t="str">
            <v>BENETTI</v>
          </cell>
          <cell r="C1246" t="str">
            <v>ANGELIQUE</v>
          </cell>
          <cell r="D1246" t="str">
            <v>YPSO</v>
          </cell>
          <cell r="E1246">
            <v>90</v>
          </cell>
          <cell r="F1246" t="str">
            <v>YPSO France SAS</v>
          </cell>
          <cell r="G1246" t="str">
            <v>DIRECTION GENERALE</v>
          </cell>
          <cell r="H1246" t="str">
            <v>BESNIER</v>
          </cell>
          <cell r="I1246" t="str">
            <v>YPSO700001</v>
          </cell>
          <cell r="J1246">
            <v>100</v>
          </cell>
          <cell r="K1246">
            <v>38443</v>
          </cell>
          <cell r="L1246" t="str">
            <v>DIRECTEUR JURIDIQUE</v>
          </cell>
          <cell r="M1246" t="str">
            <v>CADRE</v>
          </cell>
          <cell r="N1246" t="str">
            <v>G</v>
          </cell>
          <cell r="O1246" t="str">
            <v>CDI</v>
          </cell>
          <cell r="P1246">
            <v>151.57</v>
          </cell>
          <cell r="Q1246">
            <v>8833.34</v>
          </cell>
          <cell r="R1246">
            <v>4284.99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951.29</v>
          </cell>
          <cell r="AO1246">
            <v>0</v>
          </cell>
          <cell r="AP1246">
            <v>0</v>
          </cell>
          <cell r="AQ1246">
            <v>8833.34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</row>
        <row r="1247">
          <cell r="A1247" t="str">
            <v>000A1019</v>
          </cell>
          <cell r="B1247" t="str">
            <v>CHAPELAT</v>
          </cell>
          <cell r="C1247" t="str">
            <v>GERARD</v>
          </cell>
          <cell r="D1247" t="str">
            <v>YPSO</v>
          </cell>
          <cell r="E1247">
            <v>90</v>
          </cell>
          <cell r="F1247" t="str">
            <v>YPSO France SAS</v>
          </cell>
          <cell r="G1247" t="str">
            <v>DIRECTION GENERALE</v>
          </cell>
          <cell r="H1247" t="str">
            <v>SOTHER</v>
          </cell>
          <cell r="I1247" t="str">
            <v>YPSO700001</v>
          </cell>
          <cell r="J1247">
            <v>100</v>
          </cell>
          <cell r="K1247">
            <v>38443</v>
          </cell>
          <cell r="L1247" t="str">
            <v>DIRECTEUR REGIONAL</v>
          </cell>
          <cell r="M1247" t="str">
            <v>CADRE</v>
          </cell>
          <cell r="N1247" t="str">
            <v>G</v>
          </cell>
          <cell r="O1247" t="str">
            <v>CDI</v>
          </cell>
          <cell r="P1247">
            <v>151.57</v>
          </cell>
          <cell r="Q1247">
            <v>8333.34</v>
          </cell>
          <cell r="R1247">
            <v>4070.04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897.43</v>
          </cell>
          <cell r="AO1247">
            <v>0</v>
          </cell>
          <cell r="AP1247">
            <v>0</v>
          </cell>
          <cell r="AQ1247">
            <v>7948.78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</row>
        <row r="1248">
          <cell r="A1248" t="str">
            <v>000A1005</v>
          </cell>
          <cell r="B1248" t="str">
            <v>LUCIANI</v>
          </cell>
          <cell r="C1248" t="str">
            <v>VALERIE</v>
          </cell>
          <cell r="D1248" t="str">
            <v>YPSO</v>
          </cell>
          <cell r="E1248">
            <v>90</v>
          </cell>
          <cell r="F1248" t="str">
            <v>YPSO France SAS</v>
          </cell>
          <cell r="G1248" t="str">
            <v>DIRECTION GENERALE</v>
          </cell>
          <cell r="H1248" t="str">
            <v>DENOYER</v>
          </cell>
          <cell r="I1248" t="str">
            <v>YPSO700001</v>
          </cell>
          <cell r="J1248">
            <v>100</v>
          </cell>
          <cell r="K1248">
            <v>38160</v>
          </cell>
          <cell r="L1248" t="str">
            <v>DIRECTEUR RESS. HUMAINES</v>
          </cell>
          <cell r="M1248" t="str">
            <v>CADRE</v>
          </cell>
          <cell r="N1248" t="str">
            <v>G</v>
          </cell>
          <cell r="O1248" t="str">
            <v>CDI</v>
          </cell>
          <cell r="P1248">
            <v>151.57</v>
          </cell>
          <cell r="Q1248">
            <v>8270.84</v>
          </cell>
          <cell r="R1248">
            <v>25916.05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67500</v>
          </cell>
          <cell r="AK1248">
            <v>0</v>
          </cell>
          <cell r="AL1248">
            <v>0</v>
          </cell>
          <cell r="AM1248">
            <v>0</v>
          </cell>
          <cell r="AN1248">
            <v>8095.97</v>
          </cell>
          <cell r="AO1248">
            <v>0</v>
          </cell>
          <cell r="AP1248">
            <v>0</v>
          </cell>
          <cell r="AQ1248">
            <v>7500</v>
          </cell>
          <cell r="AR1248">
            <v>67500</v>
          </cell>
          <cell r="AS1248">
            <v>0</v>
          </cell>
          <cell r="AT1248">
            <v>0</v>
          </cell>
          <cell r="AU1248">
            <v>0</v>
          </cell>
        </row>
        <row r="1249">
          <cell r="A1249" t="str">
            <v>000A1028</v>
          </cell>
          <cell r="B1249" t="str">
            <v>VINEL</v>
          </cell>
          <cell r="C1249" t="str">
            <v>EMMANUELLE</v>
          </cell>
          <cell r="D1249" t="str">
            <v>YPSO</v>
          </cell>
          <cell r="E1249">
            <v>90</v>
          </cell>
          <cell r="F1249" t="str">
            <v>YPSO France SAS</v>
          </cell>
          <cell r="G1249" t="str">
            <v>DIRECTION GENERALE</v>
          </cell>
          <cell r="H1249" t="str">
            <v>DENOYER</v>
          </cell>
          <cell r="I1249" t="str">
            <v>YPSO700001</v>
          </cell>
          <cell r="J1249">
            <v>100</v>
          </cell>
          <cell r="K1249">
            <v>38443</v>
          </cell>
          <cell r="L1249" t="str">
            <v>DIRECTEUR MARKETING</v>
          </cell>
          <cell r="M1249" t="str">
            <v>CADRE</v>
          </cell>
          <cell r="N1249" t="str">
            <v>G</v>
          </cell>
          <cell r="O1249" t="str">
            <v>CDI</v>
          </cell>
          <cell r="P1249">
            <v>151.57</v>
          </cell>
          <cell r="Q1249">
            <v>10000</v>
          </cell>
          <cell r="R1249">
            <v>3338.73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1112</v>
          </cell>
          <cell r="AO1249">
            <v>0</v>
          </cell>
          <cell r="AP1249">
            <v>0</v>
          </cell>
          <cell r="AQ1249">
            <v>1000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</row>
        <row r="1250">
          <cell r="A1250" t="str">
            <v>000A1026</v>
          </cell>
          <cell r="B1250" t="str">
            <v>PERRAIN</v>
          </cell>
          <cell r="C1250" t="str">
            <v>FRANCK</v>
          </cell>
          <cell r="D1250" t="str">
            <v>YPSO</v>
          </cell>
          <cell r="E1250">
            <v>90</v>
          </cell>
          <cell r="F1250" t="str">
            <v>YPSO France SAS</v>
          </cell>
          <cell r="G1250" t="str">
            <v>DIRECTION GENERALE</v>
          </cell>
          <cell r="H1250" t="str">
            <v>SOTHER</v>
          </cell>
          <cell r="I1250" t="str">
            <v>YPSO700001</v>
          </cell>
          <cell r="J1250">
            <v>100</v>
          </cell>
          <cell r="K1250">
            <v>38443</v>
          </cell>
          <cell r="L1250" t="str">
            <v>DIRECTEUR TECHNIQUE RESEAUX</v>
          </cell>
          <cell r="M1250" t="str">
            <v>CADRE</v>
          </cell>
          <cell r="N1250" t="str">
            <v>G</v>
          </cell>
          <cell r="O1250" t="str">
            <v>CDI</v>
          </cell>
          <cell r="P1250">
            <v>151.57</v>
          </cell>
          <cell r="Q1250">
            <v>8333.34</v>
          </cell>
          <cell r="R1250">
            <v>4197.2299999999996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917.1</v>
          </cell>
          <cell r="AO1250">
            <v>0</v>
          </cell>
          <cell r="AP1250">
            <v>0</v>
          </cell>
          <cell r="AQ1250">
            <v>8333.34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</row>
        <row r="1251">
          <cell r="A1251" t="str">
            <v>000A1018</v>
          </cell>
          <cell r="B1251" t="str">
            <v>BESNIER</v>
          </cell>
          <cell r="C1251" t="str">
            <v>PHILIPPE</v>
          </cell>
          <cell r="D1251" t="str">
            <v>YPSO</v>
          </cell>
          <cell r="E1251">
            <v>90</v>
          </cell>
          <cell r="F1251" t="str">
            <v>YPSO France SAS</v>
          </cell>
          <cell r="G1251" t="str">
            <v>DIRECTION GENERALE</v>
          </cell>
          <cell r="H1251" t="str">
            <v>LUCIANI</v>
          </cell>
          <cell r="I1251" t="str">
            <v>YPSO700001</v>
          </cell>
          <cell r="J1251">
            <v>100</v>
          </cell>
          <cell r="K1251">
            <v>38443</v>
          </cell>
          <cell r="L1251" t="str">
            <v>PRESIDENT DIR. GEN.</v>
          </cell>
          <cell r="M1251" t="str">
            <v>CADRE</v>
          </cell>
          <cell r="N1251" t="str">
            <v>G</v>
          </cell>
          <cell r="O1251" t="str">
            <v>CDI</v>
          </cell>
          <cell r="P1251">
            <v>151.57</v>
          </cell>
          <cell r="Q1251">
            <v>18333.34</v>
          </cell>
          <cell r="R1251">
            <v>7332.21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18333.34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</row>
        <row r="1252">
          <cell r="A1252" t="str">
            <v>000A1020</v>
          </cell>
          <cell r="B1252" t="str">
            <v>DELEBARRE</v>
          </cell>
          <cell r="C1252" t="str">
            <v>JEAN-LUC</v>
          </cell>
          <cell r="D1252" t="str">
            <v>YPSO</v>
          </cell>
          <cell r="E1252">
            <v>90</v>
          </cell>
          <cell r="F1252" t="str">
            <v>YPSO France SAS</v>
          </cell>
          <cell r="G1252" t="str">
            <v>DIRECTION GENERALE</v>
          </cell>
          <cell r="H1252" t="str">
            <v>DENOYER</v>
          </cell>
          <cell r="I1252" t="str">
            <v>YPSO700001</v>
          </cell>
          <cell r="J1252">
            <v>100</v>
          </cell>
          <cell r="K1252">
            <v>38443</v>
          </cell>
          <cell r="L1252" t="str">
            <v>DIRECTEUR TECHN. PL.FORMES</v>
          </cell>
          <cell r="M1252" t="str">
            <v>CADRE</v>
          </cell>
          <cell r="N1252" t="str">
            <v>G</v>
          </cell>
          <cell r="O1252" t="str">
            <v>CDI</v>
          </cell>
          <cell r="P1252">
            <v>151.57</v>
          </cell>
          <cell r="Q1252">
            <v>10000</v>
          </cell>
          <cell r="R1252">
            <v>4305.17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1145.83</v>
          </cell>
          <cell r="AO1252">
            <v>0</v>
          </cell>
          <cell r="AP1252">
            <v>0</v>
          </cell>
          <cell r="AQ1252">
            <v>10000</v>
          </cell>
          <cell r="AR1252">
            <v>0</v>
          </cell>
          <cell r="AS1252">
            <v>0</v>
          </cell>
          <cell r="AT1252">
            <v>0</v>
          </cell>
          <cell r="AU1252">
            <v>640</v>
          </cell>
        </row>
        <row r="1253">
          <cell r="A1253" t="str">
            <v>000A1025</v>
          </cell>
          <cell r="B1253" t="str">
            <v>LOTT</v>
          </cell>
          <cell r="C1253" t="str">
            <v>ANDRE</v>
          </cell>
          <cell r="D1253" t="str">
            <v>YPSO</v>
          </cell>
          <cell r="E1253">
            <v>90</v>
          </cell>
          <cell r="F1253" t="str">
            <v>YPSO France SAS</v>
          </cell>
          <cell r="G1253" t="str">
            <v>DIRECTION GENERALE</v>
          </cell>
          <cell r="H1253" t="str">
            <v>SOTHER</v>
          </cell>
          <cell r="I1253" t="str">
            <v>YPSO700001</v>
          </cell>
          <cell r="J1253">
            <v>100</v>
          </cell>
          <cell r="K1253">
            <v>38443</v>
          </cell>
          <cell r="L1253" t="str">
            <v>DIRECTEUR REGIONAL</v>
          </cell>
          <cell r="M1253" t="str">
            <v>CADRE</v>
          </cell>
          <cell r="N1253" t="str">
            <v>G</v>
          </cell>
          <cell r="O1253" t="str">
            <v>CDI</v>
          </cell>
          <cell r="P1253">
            <v>151.57</v>
          </cell>
          <cell r="Q1253">
            <v>8333.34</v>
          </cell>
          <cell r="R1253">
            <v>4253.09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897.43</v>
          </cell>
          <cell r="AO1253">
            <v>0</v>
          </cell>
          <cell r="AP1253">
            <v>0</v>
          </cell>
          <cell r="AQ1253">
            <v>8333.34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</row>
        <row r="1254">
          <cell r="A1254">
            <v>87</v>
          </cell>
          <cell r="B1254" t="str">
            <v>BEAURAIN</v>
          </cell>
          <cell r="C1254" t="str">
            <v>ALAIN</v>
          </cell>
          <cell r="D1254" t="str">
            <v>YPSO</v>
          </cell>
          <cell r="E1254">
            <v>90</v>
          </cell>
          <cell r="F1254" t="str">
            <v>YPSO France SAS</v>
          </cell>
          <cell r="G1254" t="str">
            <v>DIRECTION GENERALE</v>
          </cell>
          <cell r="H1254" t="str">
            <v>SOTHER</v>
          </cell>
          <cell r="I1254" t="str">
            <v>YPSO700001</v>
          </cell>
          <cell r="J1254">
            <v>100</v>
          </cell>
          <cell r="K1254">
            <v>36739</v>
          </cell>
          <cell r="L1254" t="str">
            <v>DIRECTEUR REGIONAL</v>
          </cell>
          <cell r="M1254" t="str">
            <v>CADRE</v>
          </cell>
          <cell r="N1254" t="str">
            <v>G</v>
          </cell>
          <cell r="O1254" t="str">
            <v>CDI</v>
          </cell>
          <cell r="P1254">
            <v>151.57</v>
          </cell>
          <cell r="Q1254">
            <v>10978.06</v>
          </cell>
          <cell r="R1254">
            <v>5241.13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4349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1681.57</v>
          </cell>
          <cell r="AO1254">
            <v>0</v>
          </cell>
          <cell r="AP1254">
            <v>0</v>
          </cell>
          <cell r="AQ1254">
            <v>10978.06</v>
          </cell>
          <cell r="AR1254">
            <v>4349</v>
          </cell>
          <cell r="AS1254">
            <v>0</v>
          </cell>
          <cell r="AT1254">
            <v>0</v>
          </cell>
          <cell r="AU1254">
            <v>0</v>
          </cell>
        </row>
        <row r="1255">
          <cell r="A1255" t="str">
            <v>000A1022</v>
          </cell>
          <cell r="B1255" t="str">
            <v>DURAND</v>
          </cell>
          <cell r="C1255" t="str">
            <v>JEAN-PIERRE</v>
          </cell>
          <cell r="D1255" t="str">
            <v>YPSO</v>
          </cell>
          <cell r="E1255">
            <v>90</v>
          </cell>
          <cell r="F1255" t="str">
            <v>YPSO France SAS</v>
          </cell>
          <cell r="G1255" t="str">
            <v>DIRECTION GENERALE</v>
          </cell>
          <cell r="H1255" t="str">
            <v>SOTHER</v>
          </cell>
          <cell r="I1255" t="str">
            <v>YPSO700001</v>
          </cell>
          <cell r="J1255">
            <v>100</v>
          </cell>
          <cell r="K1255">
            <v>38443</v>
          </cell>
          <cell r="L1255" t="str">
            <v>DIRECTEUR REGIONAL</v>
          </cell>
          <cell r="M1255" t="str">
            <v>CADRE</v>
          </cell>
          <cell r="N1255" t="str">
            <v>G</v>
          </cell>
          <cell r="O1255" t="str">
            <v>CDI</v>
          </cell>
          <cell r="P1255">
            <v>151.57</v>
          </cell>
          <cell r="Q1255">
            <v>8333.34</v>
          </cell>
          <cell r="R1255">
            <v>4114.46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897.43</v>
          </cell>
          <cell r="AO1255">
            <v>0</v>
          </cell>
          <cell r="AP1255">
            <v>0</v>
          </cell>
          <cell r="AQ1255">
            <v>8141.06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</row>
        <row r="1256">
          <cell r="A1256" t="str">
            <v>000A1024</v>
          </cell>
          <cell r="B1256" t="str">
            <v>LAVELOT</v>
          </cell>
          <cell r="C1256" t="str">
            <v>JACQUES</v>
          </cell>
          <cell r="D1256" t="str">
            <v>YPSO</v>
          </cell>
          <cell r="E1256">
            <v>90</v>
          </cell>
          <cell r="F1256" t="str">
            <v>YPSO France SAS</v>
          </cell>
          <cell r="G1256" t="str">
            <v>DIRECTION GENERALE</v>
          </cell>
          <cell r="H1256" t="str">
            <v>DENOYER</v>
          </cell>
          <cell r="I1256" t="str">
            <v>YPSO700001</v>
          </cell>
          <cell r="J1256">
            <v>100</v>
          </cell>
          <cell r="K1256">
            <v>38443</v>
          </cell>
          <cell r="L1256" t="str">
            <v>DIRECTEUR ADMN. ET FINANCIER</v>
          </cell>
          <cell r="M1256" t="str">
            <v>CADRE</v>
          </cell>
          <cell r="N1256" t="str">
            <v>G</v>
          </cell>
          <cell r="O1256" t="str">
            <v>CDI</v>
          </cell>
          <cell r="P1256">
            <v>151.57</v>
          </cell>
          <cell r="Q1256">
            <v>8333.34</v>
          </cell>
          <cell r="R1256">
            <v>3634.12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809.24</v>
          </cell>
          <cell r="AO1256">
            <v>0</v>
          </cell>
          <cell r="AP1256">
            <v>0</v>
          </cell>
          <cell r="AQ1256">
            <v>7948.78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</row>
        <row r="1257">
          <cell r="A1257" t="str">
            <v>000A1027</v>
          </cell>
          <cell r="B1257" t="str">
            <v>SOTHER</v>
          </cell>
          <cell r="C1257" t="str">
            <v>JEAN-PIERRE</v>
          </cell>
          <cell r="D1257" t="str">
            <v>YPSO</v>
          </cell>
          <cell r="E1257">
            <v>90</v>
          </cell>
          <cell r="F1257" t="str">
            <v>YPSO France SAS</v>
          </cell>
          <cell r="G1257" t="str">
            <v>DIRECTION GENERALE</v>
          </cell>
          <cell r="H1257" t="str">
            <v>BESNIER</v>
          </cell>
          <cell r="I1257" t="str">
            <v>YPSO700001</v>
          </cell>
          <cell r="J1257">
            <v>100</v>
          </cell>
          <cell r="K1257">
            <v>38443</v>
          </cell>
          <cell r="L1257" t="str">
            <v>DIRECTEUR GENERAL</v>
          </cell>
          <cell r="M1257" t="str">
            <v>CADRE</v>
          </cell>
          <cell r="N1257" t="str">
            <v>G</v>
          </cell>
          <cell r="O1257" t="str">
            <v>CDI</v>
          </cell>
          <cell r="P1257">
            <v>151.57</v>
          </cell>
          <cell r="Q1257">
            <v>14166.67</v>
          </cell>
          <cell r="R1257">
            <v>12064.65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1525.63</v>
          </cell>
          <cell r="AO1257">
            <v>0</v>
          </cell>
          <cell r="AP1257">
            <v>0</v>
          </cell>
          <cell r="AQ1257">
            <v>14166.67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</row>
        <row r="1258">
          <cell r="A1258" t="str">
            <v>000A1021</v>
          </cell>
          <cell r="B1258" t="str">
            <v>DENOYER</v>
          </cell>
          <cell r="C1258" t="str">
            <v>ERIC</v>
          </cell>
          <cell r="D1258" t="str">
            <v>YPSO</v>
          </cell>
          <cell r="E1258">
            <v>90</v>
          </cell>
          <cell r="F1258" t="str">
            <v>YPSO France SAS</v>
          </cell>
          <cell r="G1258" t="str">
            <v>DIRECTION GENERALE</v>
          </cell>
          <cell r="H1258" t="str">
            <v>BESNIER</v>
          </cell>
          <cell r="I1258" t="str">
            <v>YPSO700001</v>
          </cell>
          <cell r="J1258">
            <v>100</v>
          </cell>
          <cell r="K1258">
            <v>38443</v>
          </cell>
          <cell r="L1258" t="str">
            <v>DIRECTEUR GENERAL</v>
          </cell>
          <cell r="M1258" t="str">
            <v>CADRE</v>
          </cell>
          <cell r="N1258" t="str">
            <v>G</v>
          </cell>
          <cell r="O1258" t="str">
            <v>CDI</v>
          </cell>
          <cell r="P1258">
            <v>151.57</v>
          </cell>
          <cell r="Q1258">
            <v>16666.669999999998</v>
          </cell>
          <cell r="R1258">
            <v>8202.9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1899.76</v>
          </cell>
          <cell r="AO1258">
            <v>0</v>
          </cell>
          <cell r="AP1258">
            <v>0</v>
          </cell>
          <cell r="AQ1258">
            <v>16666.669999999998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</row>
        <row r="1259">
          <cell r="A1259" t="str">
            <v>000A1023</v>
          </cell>
          <cell r="B1259" t="str">
            <v>GALERA</v>
          </cell>
          <cell r="C1259" t="str">
            <v>JEAN-PIERRE</v>
          </cell>
          <cell r="D1259" t="str">
            <v>YPSO</v>
          </cell>
          <cell r="E1259">
            <v>90</v>
          </cell>
          <cell r="F1259" t="str">
            <v>YPSO France SAS</v>
          </cell>
          <cell r="G1259" t="str">
            <v>DIRECTION GENERALE</v>
          </cell>
          <cell r="H1259" t="str">
            <v>SOTHER</v>
          </cell>
          <cell r="I1259" t="str">
            <v>YPSO700001</v>
          </cell>
          <cell r="J1259">
            <v>100</v>
          </cell>
          <cell r="K1259">
            <v>38443</v>
          </cell>
          <cell r="L1259" t="str">
            <v>DIRECTEUR REGIONAL</v>
          </cell>
          <cell r="M1259" t="str">
            <v>CADRE</v>
          </cell>
          <cell r="N1259" t="str">
            <v>G</v>
          </cell>
          <cell r="O1259" t="str">
            <v>CDI</v>
          </cell>
          <cell r="P1259">
            <v>151.57</v>
          </cell>
          <cell r="Q1259">
            <v>8333.34</v>
          </cell>
          <cell r="R1259">
            <v>4474.22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958.25</v>
          </cell>
          <cell r="AO1259">
            <v>0</v>
          </cell>
          <cell r="AP1259">
            <v>0</v>
          </cell>
          <cell r="AQ1259">
            <v>8333.34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</row>
        <row r="1260">
          <cell r="A1260" t="str">
            <v>000A1029</v>
          </cell>
          <cell r="B1260" t="str">
            <v>CARET</v>
          </cell>
          <cell r="C1260" t="str">
            <v>FREDERICK</v>
          </cell>
          <cell r="D1260" t="str">
            <v>YPSO</v>
          </cell>
          <cell r="E1260">
            <v>90</v>
          </cell>
          <cell r="F1260" t="str">
            <v>YPSO France SAS</v>
          </cell>
          <cell r="G1260" t="str">
            <v>DIRECTION GENERALE</v>
          </cell>
          <cell r="H1260" t="str">
            <v>DENOYER</v>
          </cell>
          <cell r="I1260" t="str">
            <v>YPSO700001</v>
          </cell>
          <cell r="J1260">
            <v>100</v>
          </cell>
          <cell r="K1260">
            <v>38534</v>
          </cell>
          <cell r="L1260" t="str">
            <v>DIRECTEUR REGIONAL</v>
          </cell>
          <cell r="M1260" t="str">
            <v>CADRE</v>
          </cell>
          <cell r="N1260" t="str">
            <v>G</v>
          </cell>
          <cell r="O1260" t="str">
            <v>CDI</v>
          </cell>
          <cell r="P1260">
            <v>151.57</v>
          </cell>
          <cell r="Q1260">
            <v>6666.67</v>
          </cell>
          <cell r="R1260">
            <v>3797.62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777.18</v>
          </cell>
          <cell r="AO1260">
            <v>0</v>
          </cell>
          <cell r="AP1260">
            <v>0</v>
          </cell>
          <cell r="AQ1260">
            <v>6666.67</v>
          </cell>
          <cell r="AR1260">
            <v>0</v>
          </cell>
          <cell r="AS1260">
            <v>0</v>
          </cell>
          <cell r="AT1260">
            <v>0</v>
          </cell>
          <cell r="AU1260">
            <v>550</v>
          </cell>
        </row>
        <row r="1261">
          <cell r="A1261" t="str">
            <v>000A1474</v>
          </cell>
          <cell r="B1261" t="str">
            <v>DEMEYER</v>
          </cell>
          <cell r="C1261" t="str">
            <v>FRANCOIS</v>
          </cell>
          <cell r="D1261" t="str">
            <v>YPSO</v>
          </cell>
          <cell r="E1261">
            <v>90</v>
          </cell>
          <cell r="F1261" t="str">
            <v>YPSO France SAS</v>
          </cell>
          <cell r="G1261" t="str">
            <v>DIRECTION GENERALE</v>
          </cell>
          <cell r="H1261" t="str">
            <v>PRADERE</v>
          </cell>
          <cell r="I1261" t="str">
            <v>YPSO700001</v>
          </cell>
          <cell r="J1261">
            <v>100</v>
          </cell>
          <cell r="K1261">
            <v>38747</v>
          </cell>
          <cell r="L1261" t="str">
            <v>DIRECTEUR MARKETING</v>
          </cell>
          <cell r="M1261" t="str">
            <v>CADRE</v>
          </cell>
          <cell r="N1261" t="str">
            <v>G</v>
          </cell>
          <cell r="O1261" t="str">
            <v>CDI</v>
          </cell>
          <cell r="P1261">
            <v>151.57</v>
          </cell>
          <cell r="Q1261">
            <v>8888.9</v>
          </cell>
          <cell r="R1261">
            <v>4086.21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897.44</v>
          </cell>
          <cell r="AO1261">
            <v>23.61</v>
          </cell>
          <cell r="AP1261">
            <v>0</v>
          </cell>
          <cell r="AQ1261">
            <v>8333.34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</row>
        <row r="1262">
          <cell r="A1262" t="str">
            <v>000A1475</v>
          </cell>
          <cell r="B1262" t="str">
            <v>LECOMTE</v>
          </cell>
          <cell r="C1262" t="str">
            <v>DOMINIQUE</v>
          </cell>
          <cell r="D1262" t="str">
            <v>YPSO</v>
          </cell>
          <cell r="E1262">
            <v>90</v>
          </cell>
          <cell r="F1262" t="str">
            <v>YPSO France SAS</v>
          </cell>
          <cell r="G1262" t="str">
            <v>DIRECTION GENERALE</v>
          </cell>
          <cell r="H1262" t="str">
            <v>BESNIER</v>
          </cell>
          <cell r="I1262" t="str">
            <v>YPSO700001</v>
          </cell>
          <cell r="J1262">
            <v>100</v>
          </cell>
          <cell r="K1262">
            <v>38747</v>
          </cell>
          <cell r="L1262" t="str">
            <v>DIRECTEUR MARKETING</v>
          </cell>
          <cell r="M1262" t="str">
            <v>CADRE</v>
          </cell>
          <cell r="N1262" t="str">
            <v>G</v>
          </cell>
          <cell r="O1262" t="str">
            <v>CDI</v>
          </cell>
          <cell r="P1262">
            <v>151.57</v>
          </cell>
          <cell r="Q1262">
            <v>8000</v>
          </cell>
          <cell r="R1262">
            <v>3680.14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807.69</v>
          </cell>
          <cell r="AO1262">
            <v>0</v>
          </cell>
          <cell r="AP1262">
            <v>0</v>
          </cell>
          <cell r="AQ1262">
            <v>750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</row>
        <row r="1263">
          <cell r="A1263">
            <v>7393</v>
          </cell>
          <cell r="B1263" t="str">
            <v>LORCET</v>
          </cell>
          <cell r="C1263" t="str">
            <v>DOMINIQUE</v>
          </cell>
          <cell r="D1263" t="str">
            <v>YPSO</v>
          </cell>
          <cell r="E1263">
            <v>90</v>
          </cell>
          <cell r="F1263" t="str">
            <v>YPSO France SAS</v>
          </cell>
          <cell r="G1263" t="str">
            <v>DIRECTION GENERALE</v>
          </cell>
          <cell r="H1263" t="str">
            <v>SOTHER</v>
          </cell>
          <cell r="I1263" t="str">
            <v>YPSO700001</v>
          </cell>
          <cell r="J1263">
            <v>100</v>
          </cell>
          <cell r="K1263">
            <v>33451</v>
          </cell>
          <cell r="L1263" t="str">
            <v>DIRECTEUR VENTES DIRECTES</v>
          </cell>
          <cell r="M1263" t="str">
            <v>CADRE</v>
          </cell>
          <cell r="N1263" t="str">
            <v>G</v>
          </cell>
          <cell r="O1263" t="str">
            <v>CDI</v>
          </cell>
          <cell r="P1263">
            <v>151.57</v>
          </cell>
          <cell r="Q1263">
            <v>6666.67</v>
          </cell>
          <cell r="R1263">
            <v>3383.8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747.9</v>
          </cell>
          <cell r="AO1263">
            <v>0</v>
          </cell>
          <cell r="AP1263">
            <v>0</v>
          </cell>
          <cell r="AQ1263">
            <v>6666.67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</row>
        <row r="1264">
          <cell r="A1264" t="str">
            <v>000A0938</v>
          </cell>
          <cell r="B1264" t="str">
            <v>DONT</v>
          </cell>
          <cell r="C1264" t="str">
            <v>EMERIC</v>
          </cell>
          <cell r="D1264" t="str">
            <v>YPSO</v>
          </cell>
          <cell r="E1264">
            <v>90</v>
          </cell>
          <cell r="F1264" t="str">
            <v>YPSO France SAS</v>
          </cell>
          <cell r="G1264" t="str">
            <v>DIRECTION REGIONALE</v>
          </cell>
          <cell r="H1264" t="str">
            <v>SOTHER</v>
          </cell>
          <cell r="I1264" t="str">
            <v>YPSO700001</v>
          </cell>
          <cell r="J1264">
            <v>100</v>
          </cell>
          <cell r="K1264">
            <v>37397</v>
          </cell>
          <cell r="L1264" t="str">
            <v>DIRECTEUR REGIONAL</v>
          </cell>
          <cell r="M1264" t="str">
            <v>CADRE</v>
          </cell>
          <cell r="N1264" t="str">
            <v>G</v>
          </cell>
          <cell r="O1264" t="str">
            <v>CDI</v>
          </cell>
          <cell r="P1264">
            <v>151.57</v>
          </cell>
          <cell r="Q1264">
            <v>6666.67</v>
          </cell>
          <cell r="R1264">
            <v>4801.74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1743.47</v>
          </cell>
          <cell r="AO1264">
            <v>0</v>
          </cell>
          <cell r="AP1264">
            <v>0</v>
          </cell>
          <cell r="AQ1264">
            <v>8333.34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</row>
        <row r="1265">
          <cell r="A1265" t="str">
            <v>000A1569</v>
          </cell>
          <cell r="B1265" t="str">
            <v>PRADERE</v>
          </cell>
          <cell r="C1265" t="str">
            <v>OLIVIER</v>
          </cell>
          <cell r="D1265" t="str">
            <v>YPSO</v>
          </cell>
          <cell r="E1265">
            <v>90</v>
          </cell>
          <cell r="F1265" t="str">
            <v>YPSO France SAS</v>
          </cell>
          <cell r="G1265" t="str">
            <v>DIRECTION GENERALE</v>
          </cell>
          <cell r="H1265" t="str">
            <v>BESNIER</v>
          </cell>
          <cell r="I1265" t="str">
            <v>YPSO700001</v>
          </cell>
          <cell r="J1265">
            <v>100</v>
          </cell>
          <cell r="K1265">
            <v>38719</v>
          </cell>
          <cell r="L1265" t="str">
            <v>DIRECTEUR</v>
          </cell>
          <cell r="M1265" t="str">
            <v>CADRE</v>
          </cell>
          <cell r="N1265" t="str">
            <v>G</v>
          </cell>
          <cell r="O1265" t="str">
            <v>CDI</v>
          </cell>
          <cell r="P1265">
            <v>151.57</v>
          </cell>
          <cell r="Q1265">
            <v>11666.67</v>
          </cell>
          <cell r="R1265">
            <v>5608.46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1256.4100000000001</v>
          </cell>
          <cell r="AO1265">
            <v>46.43</v>
          </cell>
          <cell r="AP1265">
            <v>0</v>
          </cell>
          <cell r="AQ1265">
            <v>11666.67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</row>
        <row r="1266">
          <cell r="A1266" t="str">
            <v>000A0952</v>
          </cell>
          <cell r="B1266" t="str">
            <v>PORTE</v>
          </cell>
          <cell r="C1266" t="str">
            <v>RAPHAEL</v>
          </cell>
          <cell r="D1266" t="str">
            <v>YPSO</v>
          </cell>
          <cell r="E1266">
            <v>90</v>
          </cell>
          <cell r="F1266" t="str">
            <v>YPSO France SAS</v>
          </cell>
          <cell r="G1266" t="str">
            <v>DISTRIBUTEUR</v>
          </cell>
          <cell r="H1266" t="str">
            <v>DENOYER</v>
          </cell>
          <cell r="I1266" t="str">
            <v>YPSO700001</v>
          </cell>
          <cell r="J1266">
            <v>100</v>
          </cell>
          <cell r="K1266">
            <v>37501</v>
          </cell>
          <cell r="L1266" t="str">
            <v>DIRECTEUR VENTES INDIRECTES</v>
          </cell>
          <cell r="M1266" t="str">
            <v>CADRE</v>
          </cell>
          <cell r="N1266" t="str">
            <v>G</v>
          </cell>
          <cell r="O1266" t="str">
            <v>CDI</v>
          </cell>
          <cell r="P1266">
            <v>151.57</v>
          </cell>
          <cell r="Q1266">
            <v>7083.34</v>
          </cell>
          <cell r="R1266">
            <v>3382.48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747.2</v>
          </cell>
          <cell r="AO1266">
            <v>0</v>
          </cell>
          <cell r="AP1266">
            <v>0</v>
          </cell>
          <cell r="AQ1266">
            <v>6666.67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</row>
        <row r="1267">
          <cell r="A1267" t="str">
            <v>000A1743</v>
          </cell>
          <cell r="B1267" t="str">
            <v>GREZE</v>
          </cell>
          <cell r="C1267" t="str">
            <v>PIERRE</v>
          </cell>
          <cell r="D1267" t="str">
            <v>YPSO</v>
          </cell>
          <cell r="E1267">
            <v>90</v>
          </cell>
          <cell r="F1267" t="str">
            <v>YPSO France SAS</v>
          </cell>
          <cell r="I1267" t="str">
            <v>YPSO700001</v>
          </cell>
          <cell r="J1267">
            <v>100</v>
          </cell>
          <cell r="K1267">
            <v>38803</v>
          </cell>
          <cell r="L1267" t="str">
            <v>DIRECTEUR</v>
          </cell>
          <cell r="M1267" t="str">
            <v>CADRE</v>
          </cell>
          <cell r="N1267" t="str">
            <v>G</v>
          </cell>
          <cell r="O1267" t="str">
            <v>CDI</v>
          </cell>
          <cell r="P1267">
            <v>151.57</v>
          </cell>
          <cell r="Q1267">
            <v>0</v>
          </cell>
          <cell r="R1267">
            <v>4288.3999999999996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9722.23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apex"/>
      <sheetName val="cash flow "/>
      <sheetName val="Détail OPEX"/>
      <sheetName val="Elements du cash"/>
      <sheetName val="Feuil1"/>
      <sheetName val="Détail CA"/>
      <sheetName val="Ventes"/>
      <sheetName val="Parcs"/>
      <sheetName val="ARPU"/>
      <sheetName val="Détail parc OLD"/>
      <sheetName val="Détail parc NEW"/>
      <sheetName val="CA FTC Réel"/>
      <sheetName val="CA CdE 04-09 2005"/>
      <sheetName val="CA NCN Réel"/>
      <sheetName val="Plan action"/>
      <sheetName val="Call center"/>
      <sheetName val="CA Individuels"/>
      <sheetName val="CA Internet"/>
      <sheetName val="CA telephone"/>
      <sheetName val="CA Collectifs"/>
      <sheetName val="Bulk"/>
      <sheetName val="TV Cable-Call Center-C+"/>
      <sheetName val="Marketing"/>
      <sheetName val="Masse salaria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"/>
      <sheetName val="BTMAIN"/>
      <sheetName val="BB"/>
      <sheetName val="HillSamuel"/>
      <sheetName val="Fixed"/>
      <sheetName val="Acqns"/>
      <sheetName val="Cashflow"/>
      <sheetName val="INTl"/>
      <sheetName val="VALUE"/>
      <sheetName val="ConsDCF"/>
      <sheetName val="Analytics"/>
      <sheetName val="ADSL"/>
      <sheetName val="BTAT&amp;T"/>
      <sheetName val="Charts"/>
      <sheetName val="More charts"/>
      <sheetName val="Charts for report"/>
      <sheetName val="New Summary"/>
      <sheetName val="Consolsummary"/>
      <sheetName val="WS &amp; RT"/>
      <sheetName val="Concert"/>
      <sheetName val="Yell"/>
      <sheetName val="Ignite"/>
      <sheetName val="Openworld"/>
      <sheetName val="Wireless"/>
      <sheetName val="BTCellnet"/>
      <sheetName val="ESAT"/>
      <sheetName val="Revenues"/>
      <sheetName val="P&amp;L-reported"/>
      <sheetName val="P&amp;L-preConcert"/>
      <sheetName val="BTCASH"/>
      <sheetName val="QBYQ-reported"/>
      <sheetName val="Concert rec."/>
      <sheetName val="QBYQ-preConcert"/>
      <sheetName val="BT-QTR"/>
      <sheetName val="SHAREHOLDERS"/>
      <sheetName val="MRS data"/>
      <sheetName val="CoC"/>
      <sheetName val="GRAPHICS"/>
      <sheetName val="Datapage"/>
      <sheetName val="Datapage (EURO)"/>
      <sheetName val="US Partners"/>
      <sheetName val="Internet Ent Grwth"/>
      <sheetName val="Millennium_Equities(BT)"/>
      <sheetName val="Technology"/>
      <sheetName val="Export"/>
      <sheetName val="Comps Export"/>
      <sheetName val="Web output - market forecasts"/>
      <sheetName val="Web - OpComp"/>
      <sheetName val="Web - CoView"/>
      <sheetName val="Interactive Export"/>
      <sheetName val="KP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&lt;&lt;&lt;MANAGEMENT&gt;&gt;&gt;&gt;"/>
      <sheetName val="Recaps GROUPE YPSO"/>
      <sheetName val="P&amp;L GROUPE YPSO"/>
      <sheetName val="Recaps FRANCE"/>
      <sheetName val="P&amp;L FRANCE"/>
      <sheetName val="Recaps CODITEL"/>
      <sheetName val="P&amp;L CODITEL"/>
      <sheetName val="&lt;&lt;&lt;&lt;BANQUES&gt;&gt;&gt;&gt;"/>
      <sheetName val="Ypso Group Stat Report"/>
      <sheetName val="Covenants"/>
      <sheetName val="CONSO Q4 2008"/>
      <sheetName val="FRANCE Q4 2008"/>
      <sheetName val="BEL Q4 2008"/>
      <sheetName val="LUX Q4 2008"/>
      <sheetName val="&lt;&lt;&lt;&lt;INVESTORS&gt;&gt;&gt;&gt;"/>
      <sheetName val="Recap Investors YPSO"/>
      <sheetName val="DONNEES 2007"/>
      <sheetName val="Recap Investors Quarter"/>
      <sheetName val="Ypso"/>
      <sheetName val="&lt;&lt;&lt;&lt;STATS REPORT&gt;&gt;&gt;&gt;"/>
      <sheetName val="Noos vs. Numericable"/>
      <sheetName val="NET ADDS REPORT"/>
      <sheetName val="PARC REPORT"/>
      <sheetName val="CHURN REPORT"/>
      <sheetName val="HOMES PASSED REPORT"/>
      <sheetName val="Ajustement Parcs"/>
      <sheetName val="&lt;&lt;&lt;&lt;P&amp;L REPORT&gt;&gt;&gt;&gt;"/>
      <sheetName val="2008 CAPEX"/>
      <sheetName val="2008 NUM"/>
      <sheetName val="2008 YPSO"/>
      <sheetName val="2008 NCN"/>
      <sheetName val="2008 EVC"/>
      <sheetName val="2008 COD BEL"/>
      <sheetName val="2008 COD LUX"/>
      <sheetName val="Estimation Dette Fi"/>
      <sheetName val="Cash Juillet"/>
      <sheetName val="Accrued Interests"/>
      <sheetName val="&lt;&lt;&lt;&lt;BUDGET MANAGEMENT&gt;&gt;&gt;&gt;"/>
      <sheetName val="Budget Churn"/>
      <sheetName val="BUDGET GROUPE YPSO"/>
      <sheetName val="BUDGET FRANCE"/>
      <sheetName val="BUDGET CODITEL"/>
      <sheetName val="BUD BEL"/>
      <sheetName val="BUD LUX"/>
      <sheetName val="&lt;&lt;&lt;&lt;BUDGET BANK&gt;&gt;&gt;&gt;"/>
      <sheetName val="DATA BUDGET BANK"/>
      <sheetName val="DATA BUDGET BANK INVESTORS"/>
      <sheetName val="Paramètres"/>
    </sheetNames>
    <sheetDataSet>
      <sheetData sheetId="0" refreshError="1">
        <row r="1">
          <cell r="B1">
            <v>12</v>
          </cell>
        </row>
        <row r="2">
          <cell r="B2">
            <v>3978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pso Statistics Report 04 2006"/>
      <sheetName val="Ypso Statistics Report 03 2006"/>
      <sheetName val="Résumé avec Cable Est Avril 06"/>
      <sheetName val="Ypso Investors Report 04 2006"/>
      <sheetName val="Ypso Investors Report 03 2006"/>
      <sheetName val="cash flow"/>
      <sheetName val="Emploi ressource"/>
      <sheetName val="Capex"/>
      <sheetName val="P&amp;L"/>
      <sheetName val="Synthèse"/>
      <sheetName val="BUDGET INVESTORS 2006 YPSO STAR"/>
      <sheetName val="Evol parc"/>
      <sheetName val="Paramètres OPEN"/>
      <sheetName val="Forecast V13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Quarterly"/>
      <sheetName val="Ypso Group Quarterly reporting"/>
      <sheetName val="Eliminations interco"/>
      <sheetName val="7. ELIM OPERATIONNELLE Quarter"/>
      <sheetName val="6. YpsoNumericable Quarterly"/>
      <sheetName val="AFE CONSO Quarterly xxxxx"/>
      <sheetName val="5. AFE Quarterly"/>
      <sheetName val="4. Noos Quarterly"/>
      <sheetName val="3. EV Quarterly"/>
      <sheetName val="1. LUX Quarterly"/>
      <sheetName val="2. BEL CONSO Quarterly"/>
      <sheetName val="BEL Quarterly"/>
      <sheetName val="ENOBELGIUM Quarterly"/>
      <sheetName val="Numericable Quarterly"/>
      <sheetName val="BP CHURN &amp; ARPU CALCULATION"/>
      <sheetName val="BP INSTAL REVENUE CALCULATION"/>
      <sheetName val="VB ET CC NOOS"/>
      <sheetName val="NOOS"/>
      <sheetName val="DATA N"/>
      <sheetName val="PARAM N"/>
      <sheetName val="DATA  BUDGET N"/>
      <sheetName val="VB ET CC EV"/>
      <sheetName val="ESTVIDEO"/>
      <sheetName val="DATA EV"/>
      <sheetName val="PARAM EV"/>
      <sheetName val="DATA  BUDGET EV"/>
      <sheetName val="VB ET CC LUX"/>
      <sheetName val="CC LUX"/>
      <sheetName val="DATA CC LUX"/>
      <sheetName val="PARAM CC LUX"/>
      <sheetName val="DATA  BUDGET CC LUX"/>
      <sheetName val="VB ET CC BEL"/>
      <sheetName val="CC BEL"/>
      <sheetName val="DATA CC BEL"/>
      <sheetName val="PARAM CC BEL"/>
      <sheetName val="DATA  BUDGET CC BEL"/>
      <sheetName val="VB ET CC NUMERICABLE"/>
      <sheetName val="CC NC"/>
      <sheetName val="DATA NC"/>
      <sheetName val="PARAM NC"/>
      <sheetName val="DATA  BUDGET NC"/>
      <sheetName val="NET ADDS  BUDGET"/>
      <sheetName val="RESIL BUDGET"/>
      <sheetName val="VB"/>
      <sheetName val="VB MTD"/>
      <sheetName val="VB YTD"/>
      <sheetName val="RACCO"/>
      <sheetName val="RACCO MTD"/>
      <sheetName val="RECLAMATIONS"/>
      <sheetName val="CALL CENTER"/>
      <sheetName val="ONCE AND DONE"/>
      <sheetName val="ONCE AND DONE (2)"/>
      <sheetName val="VB ET CC CONSO"/>
      <sheetName val="NET ADDS"/>
      <sheetName val="PARC"/>
      <sheetName val="CHURN"/>
      <sheetName val="PARC CONSO"/>
      <sheetName val="PARC NUMERICABLE"/>
      <sheetName val="PARC NOOS"/>
      <sheetName val="PARC EV"/>
      <sheetName val="PARC BEL"/>
      <sheetName val="PARC LUX"/>
      <sheetName val="VAD"/>
      <sheetName val="LUX"/>
      <sheetName val="DATA LUX"/>
      <sheetName val="PARAM LUX"/>
      <sheetName val="DATA  BUDGET LUX"/>
      <sheetName val="BEL"/>
      <sheetName val="DATA BEL"/>
      <sheetName val="PARAM BEL"/>
      <sheetName val="DATA  BUDGET BEL"/>
      <sheetName val="NUMERIC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0">
          <cell r="C10">
            <v>5.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Neth. DSL Mkt - LB"/>
      <sheetName val="ARPU - Nx Data"/>
      <sheetName val="Capex - Nx Data"/>
      <sheetName val="Depreciation"/>
      <sheetName val="Working Capital"/>
      <sheetName val="Gross Margin Graph"/>
      <sheetName val="Summary"/>
      <sheetName val="Assump. &amp; Sens."/>
      <sheetName val="Output - Sensitivities"/>
      <sheetName val="DCF"/>
      <sheetName val="Unlevered Model"/>
      <sheetName val="Debt Model"/>
      <sheetName val="Financed Model"/>
      <sheetName val="Capitalization"/>
      <sheetName val="Europe DSL Mkt - LB"/>
      <sheetName val="Salarie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N8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IR"/>
      <sheetName val="VAL"/>
    </sheetNames>
    <sheetDataSet>
      <sheetData sheetId="0"/>
      <sheetData sheetId="1"/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ericable individual tax"/>
      <sheetName val="NCN Individual tax"/>
      <sheetName val="Group tax"/>
      <sheetName val="DEBT MAPPING"/>
      <sheetName val="XX YPSO HOLDING CONSO XX"/>
      <sheetName val="Recap Bank Loans"/>
      <sheetName val="Quarterly  debt"/>
      <sheetName val="X  YPSO FRANCE Conso X"/>
      <sheetName val="STATEMENTS YPSO FRANCE"/>
      <sheetName val="XX CONSOLIDATED OPERATIONS XX"/>
      <sheetName val="Quarterly EBITDA and FCF"/>
      <sheetName val="TrB Margin Ratchet"/>
      <sheetName val="TrA Margin Ratchet"/>
      <sheetName val="QUARTERLY DATA"/>
      <sheetName val="Working capital"/>
      <sheetName val="STATEMENTS YPSO HOLDING"/>
      <sheetName val="STATEMENTS NUMERICABLE CONSO"/>
      <sheetName val="STATEMENTS NUMERICABLE"/>
      <sheetName val="STATEMENTS NCN"/>
      <sheetName val="STATS NUMERICABLE CONSO"/>
      <sheetName val="xxxxxxxxxxxxxxxxxxxxxxxxx"/>
      <sheetName val="STATEMENTS Subgroup2"/>
      <sheetName val="STATS Subgroup2"/>
      <sheetName val="STATEMENTS Subgroup3"/>
      <sheetName val="STATS Subgroup3"/>
      <sheetName val="Recap Bank Loans SECOND TRANCHE"/>
      <sheetName val="Recap Investors Loan"/>
      <sheetName val="Performance fee calculation"/>
      <sheetName val="xxx quarterly figures xxx"/>
      <sheetName val="EBITDA"/>
      <sheetName val="CAPEX"/>
      <sheetName val="TAX AND SOCIAL"/>
      <sheetName val="SEASONALITY FACTORS"/>
      <sheetName val="DAYS&amp;RATES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7">
          <cell r="AB7">
            <v>0.4</v>
          </cell>
        </row>
      </sheetData>
      <sheetData sheetId="18" refreshError="1">
        <row r="7">
          <cell r="AB7">
            <v>0.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M40"/>
  <sheetViews>
    <sheetView tabSelected="1" zoomScale="90" zoomScaleNormal="90" workbookViewId="0">
      <selection activeCell="B3" sqref="B3:M39"/>
    </sheetView>
  </sheetViews>
  <sheetFormatPr baseColWidth="10" defaultColWidth="11.42578125" defaultRowHeight="15"/>
  <cols>
    <col min="1" max="1" width="3.42578125" style="41" customWidth="1"/>
    <col min="2" max="2" width="36.5703125" style="41" customWidth="1"/>
    <col min="3" max="3" width="1.7109375" style="41" customWidth="1"/>
    <col min="4" max="6" width="11.42578125" style="41" customWidth="1"/>
    <col min="7" max="7" width="1.7109375" style="41" customWidth="1"/>
    <col min="8" max="11" width="10.85546875" style="41" customWidth="1"/>
    <col min="12" max="12" width="1.7109375" style="41" customWidth="1"/>
    <col min="13" max="13" width="10.85546875" style="41" customWidth="1"/>
    <col min="14" max="16384" width="11.42578125" style="41"/>
  </cols>
  <sheetData>
    <row r="3" spans="2:13">
      <c r="B3" s="1"/>
      <c r="C3" s="2"/>
      <c r="D3" s="3" t="s">
        <v>3</v>
      </c>
      <c r="E3" s="3" t="s">
        <v>4</v>
      </c>
      <c r="F3" s="3" t="s">
        <v>23</v>
      </c>
      <c r="G3" s="2"/>
      <c r="H3" s="63" t="s">
        <v>24</v>
      </c>
      <c r="I3" s="3" t="s">
        <v>65</v>
      </c>
      <c r="J3" s="3" t="s">
        <v>66</v>
      </c>
      <c r="K3" s="3" t="s">
        <v>67</v>
      </c>
      <c r="L3" s="2"/>
      <c r="M3" s="63" t="s">
        <v>77</v>
      </c>
    </row>
    <row r="4" spans="2:13">
      <c r="C4" s="42"/>
      <c r="D4" s="18" t="s">
        <v>5</v>
      </c>
      <c r="E4" s="18" t="s">
        <v>5</v>
      </c>
      <c r="F4" s="18" t="s">
        <v>5</v>
      </c>
      <c r="G4" s="42"/>
      <c r="H4" s="64" t="s">
        <v>80</v>
      </c>
      <c r="I4" s="18" t="s">
        <v>5</v>
      </c>
      <c r="J4" s="18" t="s">
        <v>5</v>
      </c>
      <c r="K4" s="18" t="s">
        <v>5</v>
      </c>
      <c r="L4" s="42"/>
      <c r="M4" s="64" t="s">
        <v>80</v>
      </c>
    </row>
    <row r="5" spans="2:13">
      <c r="B5" s="6" t="s">
        <v>55</v>
      </c>
      <c r="D5" s="20"/>
      <c r="E5" s="43"/>
      <c r="F5" s="43"/>
      <c r="H5" s="43"/>
      <c r="I5" s="43"/>
      <c r="J5" s="43"/>
      <c r="K5" s="43"/>
      <c r="M5" s="43"/>
    </row>
    <row r="6" spans="2:13">
      <c r="B6" s="17" t="s">
        <v>68</v>
      </c>
      <c r="C6" s="8" t="s">
        <v>6</v>
      </c>
      <c r="D6" s="20">
        <v>836802</v>
      </c>
      <c r="E6" s="43">
        <v>835256</v>
      </c>
      <c r="F6" s="43">
        <v>832568</v>
      </c>
      <c r="G6" s="10"/>
      <c r="H6" s="43">
        <v>216380</v>
      </c>
      <c r="I6" s="43">
        <v>432525</v>
      </c>
      <c r="J6" s="43">
        <v>436923</v>
      </c>
      <c r="K6" s="43">
        <v>869448</v>
      </c>
      <c r="L6" s="10"/>
      <c r="M6" s="43">
        <v>220603</v>
      </c>
    </row>
    <row r="7" spans="2:13">
      <c r="B7" s="17" t="s">
        <v>69</v>
      </c>
      <c r="C7" s="8" t="s">
        <v>6</v>
      </c>
      <c r="D7" s="20">
        <v>253353</v>
      </c>
      <c r="E7" s="43">
        <v>331099</v>
      </c>
      <c r="F7" s="43">
        <v>324506</v>
      </c>
      <c r="G7" s="10"/>
      <c r="H7" s="43">
        <v>77126</v>
      </c>
      <c r="I7" s="43">
        <v>153113</v>
      </c>
      <c r="J7" s="43">
        <v>159527</v>
      </c>
      <c r="K7" s="43">
        <v>312640</v>
      </c>
      <c r="L7" s="10"/>
      <c r="M7" s="43">
        <v>80372</v>
      </c>
    </row>
    <row r="8" spans="2:13">
      <c r="B8" s="17" t="s">
        <v>70</v>
      </c>
      <c r="C8" s="8" t="s">
        <v>6</v>
      </c>
      <c r="D8" s="20">
        <v>159825</v>
      </c>
      <c r="E8" s="43">
        <v>201134</v>
      </c>
      <c r="F8" s="43">
        <v>211476</v>
      </c>
      <c r="G8" s="10"/>
      <c r="H8" s="43">
        <v>46886</v>
      </c>
      <c r="I8" s="43">
        <v>96805</v>
      </c>
      <c r="J8" s="43">
        <v>103989</v>
      </c>
      <c r="K8" s="43">
        <v>200794</v>
      </c>
      <c r="L8" s="10"/>
      <c r="M8" s="43">
        <v>45132</v>
      </c>
    </row>
    <row r="9" spans="2:13">
      <c r="B9" s="17" t="s">
        <v>71</v>
      </c>
      <c r="C9" s="8"/>
      <c r="D9" s="20">
        <v>-41285</v>
      </c>
      <c r="E9" s="20">
        <v>-60632</v>
      </c>
      <c r="F9" s="20">
        <v>-66125</v>
      </c>
      <c r="G9" s="10"/>
      <c r="H9" s="66">
        <v>-15930</v>
      </c>
      <c r="I9" s="20">
        <v>-32463</v>
      </c>
      <c r="J9" s="20">
        <v>-36177</v>
      </c>
      <c r="K9" s="20">
        <v>-68640</v>
      </c>
      <c r="L9" s="10"/>
      <c r="M9" s="66">
        <v>-18495</v>
      </c>
    </row>
    <row r="10" spans="2:13" ht="18" customHeight="1" thickBot="1">
      <c r="B10" s="6" t="s">
        <v>7</v>
      </c>
      <c r="C10" s="8" t="s">
        <v>6</v>
      </c>
      <c r="D10" s="11">
        <v>1208694</v>
      </c>
      <c r="E10" s="11">
        <v>1306856.2350000001</v>
      </c>
      <c r="F10" s="11">
        <v>1302424.925</v>
      </c>
      <c r="G10" s="12"/>
      <c r="H10" s="11">
        <f>SUM(H6:H9)</f>
        <v>324462</v>
      </c>
      <c r="I10" s="11">
        <v>649982</v>
      </c>
      <c r="J10" s="11">
        <v>664260</v>
      </c>
      <c r="K10" s="11">
        <v>1314242</v>
      </c>
      <c r="L10" s="12"/>
      <c r="M10" s="11">
        <f>SUM(M6:M9)</f>
        <v>327612</v>
      </c>
    </row>
    <row r="11" spans="2:13" ht="6.6" customHeight="1" thickTop="1">
      <c r="B11" s="6"/>
      <c r="C11" s="8"/>
      <c r="D11" s="53"/>
      <c r="E11" s="53"/>
      <c r="F11" s="53"/>
      <c r="G11" s="12"/>
      <c r="H11" s="53"/>
      <c r="I11" s="53"/>
      <c r="J11" s="53"/>
      <c r="K11" s="53"/>
      <c r="L11" s="12"/>
      <c r="M11" s="53"/>
    </row>
    <row r="12" spans="2:13">
      <c r="B12" s="17" t="s">
        <v>72</v>
      </c>
      <c r="C12" s="8" t="s">
        <v>6</v>
      </c>
      <c r="D12" s="20">
        <v>397405</v>
      </c>
      <c r="E12" s="43">
        <v>398390</v>
      </c>
      <c r="F12" s="43">
        <v>395422</v>
      </c>
      <c r="G12" s="10"/>
      <c r="H12" s="43">
        <v>104781</v>
      </c>
      <c r="I12" s="43">
        <v>205637</v>
      </c>
      <c r="J12" s="43">
        <v>179366</v>
      </c>
      <c r="K12" s="43">
        <v>385003</v>
      </c>
      <c r="L12" s="10"/>
      <c r="M12" s="43">
        <v>107592</v>
      </c>
    </row>
    <row r="13" spans="2:13">
      <c r="B13" s="17" t="s">
        <v>73</v>
      </c>
      <c r="C13" s="8" t="s">
        <v>6</v>
      </c>
      <c r="D13" s="20">
        <v>57746</v>
      </c>
      <c r="E13" s="43">
        <v>73967</v>
      </c>
      <c r="F13" s="43">
        <v>99615</v>
      </c>
      <c r="G13" s="10"/>
      <c r="H13" s="43">
        <v>22266</v>
      </c>
      <c r="I13" s="43">
        <v>45260</v>
      </c>
      <c r="J13" s="43">
        <v>25926</v>
      </c>
      <c r="K13" s="43">
        <v>71186</v>
      </c>
      <c r="L13" s="10"/>
      <c r="M13" s="43">
        <v>18007</v>
      </c>
    </row>
    <row r="14" spans="2:13">
      <c r="B14" s="17" t="s">
        <v>74</v>
      </c>
      <c r="C14" s="8" t="s">
        <v>6</v>
      </c>
      <c r="D14" s="20">
        <v>58714</v>
      </c>
      <c r="E14" s="43">
        <v>90872</v>
      </c>
      <c r="F14" s="43">
        <v>95732</v>
      </c>
      <c r="G14" s="10"/>
      <c r="H14" s="43">
        <v>20732</v>
      </c>
      <c r="I14" s="43">
        <v>44755</v>
      </c>
      <c r="J14" s="43">
        <v>59145</v>
      </c>
      <c r="K14" s="43">
        <v>103900</v>
      </c>
      <c r="L14" s="10"/>
      <c r="M14" s="43">
        <v>23702</v>
      </c>
    </row>
    <row r="15" spans="2:13" ht="18" customHeight="1" thickBot="1">
      <c r="B15" s="6" t="s">
        <v>8</v>
      </c>
      <c r="C15" s="8" t="s">
        <v>6</v>
      </c>
      <c r="D15" s="11">
        <v>513867</v>
      </c>
      <c r="E15" s="11">
        <v>563228.99</v>
      </c>
      <c r="F15" s="11">
        <v>590768.82400000026</v>
      </c>
      <c r="G15" s="12"/>
      <c r="H15" s="11">
        <f>SUM(H12:H14)</f>
        <v>147779</v>
      </c>
      <c r="I15" s="11">
        <v>295654</v>
      </c>
      <c r="J15" s="11">
        <v>264434</v>
      </c>
      <c r="K15" s="11">
        <v>560088</v>
      </c>
      <c r="L15" s="12"/>
      <c r="M15" s="11">
        <f>SUM(M12:M14)</f>
        <v>149301</v>
      </c>
    </row>
    <row r="16" spans="2:13" ht="15.75" thickTop="1">
      <c r="B16" s="41" t="s">
        <v>9</v>
      </c>
      <c r="C16" s="8" t="s">
        <v>6</v>
      </c>
      <c r="D16" s="43">
        <v>538997</v>
      </c>
      <c r="E16" s="43">
        <v>572184.99</v>
      </c>
      <c r="F16" s="43">
        <v>619282.82400000026</v>
      </c>
      <c r="G16" s="10"/>
      <c r="H16" s="43">
        <v>150802</v>
      </c>
      <c r="I16" s="43">
        <v>304625</v>
      </c>
      <c r="J16" s="43">
        <v>311236</v>
      </c>
      <c r="K16" s="43">
        <v>615861</v>
      </c>
      <c r="L16" s="10"/>
      <c r="M16" s="43">
        <v>153503</v>
      </c>
    </row>
    <row r="17" spans="2:13">
      <c r="B17" s="41" t="s">
        <v>11</v>
      </c>
      <c r="C17" s="8" t="s">
        <v>6</v>
      </c>
      <c r="D17" s="45">
        <v>0.44593337933339622</v>
      </c>
      <c r="E17" s="45">
        <v>0.43783315614666668</v>
      </c>
      <c r="F17" s="45">
        <v>0.47548446909521502</v>
      </c>
      <c r="G17" s="10"/>
      <c r="H17" s="45">
        <f>H16/H10</f>
        <v>0.46477553611825112</v>
      </c>
      <c r="I17" s="45">
        <v>0.46866682461975873</v>
      </c>
      <c r="J17" s="45">
        <v>0.46854544907114681</v>
      </c>
      <c r="K17" s="45">
        <v>0.46860547753001353</v>
      </c>
      <c r="L17" s="10"/>
      <c r="M17" s="45">
        <f>M16/M10</f>
        <v>0.46855121302028008</v>
      </c>
    </row>
    <row r="18" spans="2:13" ht="5.25" customHeight="1">
      <c r="C18" s="8" t="s">
        <v>6</v>
      </c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>
      <c r="B19" s="17" t="s">
        <v>12</v>
      </c>
      <c r="C19" s="8" t="s">
        <v>6</v>
      </c>
      <c r="D19" s="43">
        <v>305417</v>
      </c>
      <c r="E19" s="43">
        <v>294516.68699999998</v>
      </c>
      <c r="F19" s="43">
        <v>291725.40700000001</v>
      </c>
      <c r="G19" s="10"/>
      <c r="H19" s="43">
        <f>-'[119]PnL 2013'!$B$10</f>
        <v>84491</v>
      </c>
      <c r="I19" s="43">
        <v>145875</v>
      </c>
      <c r="J19" s="43">
        <v>158167</v>
      </c>
      <c r="K19" s="43">
        <v>304042</v>
      </c>
      <c r="L19" s="10"/>
      <c r="M19" s="43">
        <f>-'[119]PnL 2014'!$B$10</f>
        <v>74797</v>
      </c>
    </row>
    <row r="20" spans="2:13">
      <c r="B20" s="41" t="s">
        <v>13</v>
      </c>
      <c r="C20" s="8" t="s">
        <v>6</v>
      </c>
      <c r="D20" s="43">
        <v>208450</v>
      </c>
      <c r="E20" s="43">
        <v>268712.30300000001</v>
      </c>
      <c r="F20" s="43">
        <v>299043.41700000025</v>
      </c>
      <c r="G20" s="10"/>
      <c r="H20" s="43">
        <f>H15-H19</f>
        <v>63288</v>
      </c>
      <c r="I20" s="43">
        <v>149779</v>
      </c>
      <c r="J20" s="43">
        <v>106267</v>
      </c>
      <c r="K20" s="43">
        <v>256046</v>
      </c>
      <c r="L20" s="10"/>
      <c r="M20" s="43">
        <f>M15-M19</f>
        <v>74504</v>
      </c>
    </row>
    <row r="21" spans="2:13">
      <c r="B21" s="17" t="s">
        <v>20</v>
      </c>
      <c r="C21" s="8"/>
      <c r="D21" s="43">
        <v>57799.364999999969</v>
      </c>
      <c r="E21" s="43">
        <v>195058</v>
      </c>
      <c r="F21" s="43">
        <v>84925.257000000245</v>
      </c>
      <c r="G21" s="10"/>
      <c r="H21" s="43">
        <f>'[119]PnL 2013'!$B$20</f>
        <v>11428</v>
      </c>
      <c r="I21" s="43">
        <v>47194</v>
      </c>
      <c r="J21" s="43">
        <v>17512</v>
      </c>
      <c r="K21" s="43">
        <v>64706</v>
      </c>
      <c r="L21" s="10"/>
      <c r="M21" s="43">
        <f>'[119]PnL 2014'!$B$20</f>
        <v>34960</v>
      </c>
    </row>
    <row r="22" spans="2:13" ht="5.25" customHeight="1">
      <c r="C22" s="8" t="s">
        <v>6</v>
      </c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>
      <c r="B23" s="41" t="s">
        <v>14</v>
      </c>
      <c r="C23" s="8" t="s">
        <v>6</v>
      </c>
      <c r="D23" s="43">
        <v>239114</v>
      </c>
      <c r="E23" s="43">
        <v>242734</v>
      </c>
      <c r="F23" s="43">
        <v>285587.86199999996</v>
      </c>
      <c r="G23" s="10"/>
      <c r="H23" s="43">
        <f>-'[119]Cash Flow Statement'!$I$8</f>
        <v>74706</v>
      </c>
      <c r="I23" s="43">
        <v>138765</v>
      </c>
      <c r="J23" s="43">
        <v>181065</v>
      </c>
      <c r="K23" s="43">
        <v>319830</v>
      </c>
      <c r="L23" s="10"/>
      <c r="M23" s="43">
        <f>-'[119]Cash Flow Statement'!$H$8</f>
        <v>74943</v>
      </c>
    </row>
    <row r="24" spans="2:13">
      <c r="B24" s="41" t="s">
        <v>11</v>
      </c>
      <c r="C24" s="8" t="s">
        <v>6</v>
      </c>
      <c r="D24" s="45">
        <v>0.1978283999093236</v>
      </c>
      <c r="E24" s="45">
        <v>0.18573886973879722</v>
      </c>
      <c r="F24" s="45">
        <v>0.21927395316087026</v>
      </c>
      <c r="G24" s="10"/>
      <c r="H24" s="45">
        <f>H23/H10</f>
        <v>0.23024576067459362</v>
      </c>
      <c r="I24" s="45">
        <v>0.21349052742999036</v>
      </c>
      <c r="J24" s="45">
        <v>0.27258151928461749</v>
      </c>
      <c r="K24" s="45">
        <v>0.24335700730915616</v>
      </c>
      <c r="L24" s="10"/>
      <c r="M24" s="45">
        <f>M23/M10</f>
        <v>0.22875535694663199</v>
      </c>
    </row>
    <row r="25" spans="2:13" ht="4.5" customHeight="1">
      <c r="C25" s="8" t="s">
        <v>6</v>
      </c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>
      <c r="B26" s="41" t="s">
        <v>15</v>
      </c>
      <c r="C26" s="8" t="s">
        <v>6</v>
      </c>
      <c r="D26" s="43">
        <v>299883</v>
      </c>
      <c r="E26" s="43">
        <v>329450.99</v>
      </c>
      <c r="F26" s="43">
        <v>333694.96200000029</v>
      </c>
      <c r="G26" s="10"/>
      <c r="H26" s="43">
        <f>H16-H23</f>
        <v>76096</v>
      </c>
      <c r="I26" s="43">
        <v>165860</v>
      </c>
      <c r="J26" s="43">
        <v>130171</v>
      </c>
      <c r="K26" s="43">
        <v>296031</v>
      </c>
      <c r="L26" s="10"/>
      <c r="M26" s="43">
        <f>M16-M23</f>
        <v>78560</v>
      </c>
    </row>
    <row r="27" spans="2:13">
      <c r="B27" s="17" t="s">
        <v>11</v>
      </c>
      <c r="C27" s="8" t="s">
        <v>6</v>
      </c>
      <c r="D27" s="45">
        <v>0.24810497942407259</v>
      </c>
      <c r="E27" s="45">
        <v>0.25209428640786946</v>
      </c>
      <c r="F27" s="45">
        <v>0.25621051593434474</v>
      </c>
      <c r="G27" s="10"/>
      <c r="H27" s="45">
        <f>H26/H10</f>
        <v>0.2345297754436575</v>
      </c>
      <c r="I27" s="45">
        <v>0.25517629718976831</v>
      </c>
      <c r="J27" s="45">
        <v>0.19596392978652938</v>
      </c>
      <c r="K27" s="45">
        <v>0.22524847022085734</v>
      </c>
      <c r="L27" s="10"/>
      <c r="M27" s="45">
        <f>M26/M10</f>
        <v>0.23979585607364809</v>
      </c>
    </row>
    <row r="28" spans="2:13" ht="4.5" customHeight="1">
      <c r="C28" s="8" t="s">
        <v>6</v>
      </c>
      <c r="D28" s="10"/>
      <c r="E28" s="10"/>
      <c r="F28" s="10"/>
      <c r="G28" s="10"/>
      <c r="H28" s="10"/>
      <c r="I28" s="10"/>
      <c r="J28" s="10"/>
      <c r="K28" s="10"/>
      <c r="L28" s="10"/>
      <c r="M28" s="10"/>
    </row>
    <row r="29" spans="2:13">
      <c r="B29" s="41" t="s">
        <v>16</v>
      </c>
      <c r="C29" s="8" t="s">
        <v>6</v>
      </c>
      <c r="D29" s="20">
        <v>5797.277</v>
      </c>
      <c r="E29" s="20">
        <v>30152.068503424656</v>
      </c>
      <c r="F29" s="20">
        <v>-14667.13017</v>
      </c>
      <c r="G29" s="10"/>
      <c r="H29" s="20">
        <f>'[119]Cash Flow Statement'!$I$9</f>
        <v>-10861.839609999999</v>
      </c>
      <c r="I29" s="20">
        <v>13913.915069999999</v>
      </c>
      <c r="J29" s="20">
        <v>13858.084930000001</v>
      </c>
      <c r="K29" s="20">
        <v>27772</v>
      </c>
      <c r="L29" s="10"/>
      <c r="M29" s="20">
        <f>'[119]Cash Flow Statement'!$H$9</f>
        <v>-37030</v>
      </c>
    </row>
    <row r="30" spans="2:13">
      <c r="B30" s="17" t="s">
        <v>21</v>
      </c>
      <c r="C30" s="8"/>
      <c r="D30" s="20">
        <v>-7704.0019999999768</v>
      </c>
      <c r="E30" s="20">
        <v>-25688.609503424625</v>
      </c>
      <c r="F30" s="20">
        <v>-17420.094560000249</v>
      </c>
      <c r="G30" s="10"/>
      <c r="H30" s="20">
        <f>('[119]Cash Flow Statement'!$I$11+'[119]Cash Flow Statement'!$I$12)</f>
        <v>3697.9154999999919</v>
      </c>
      <c r="I30" s="20">
        <v>-15351.403429999988</v>
      </c>
      <c r="J30" s="20">
        <v>-16285.596570000012</v>
      </c>
      <c r="K30" s="20">
        <v>-31637</v>
      </c>
      <c r="L30" s="10"/>
      <c r="M30" s="20">
        <f>'[119]Cash Flow Statement'!$H$11+'[119]Cash Flow Statement'!$H$12</f>
        <v>-8483.5199999999895</v>
      </c>
    </row>
    <row r="31" spans="2:13">
      <c r="B31" s="17" t="s">
        <v>22</v>
      </c>
      <c r="C31" s="8"/>
      <c r="D31" s="20">
        <v>-169192.27499999999</v>
      </c>
      <c r="E31" s="20">
        <v>-154791.44899999999</v>
      </c>
      <c r="F31" s="20">
        <v>-152113.24379000001</v>
      </c>
      <c r="G31" s="10"/>
      <c r="H31" s="20">
        <f>'[119]Cash Flow Statement'!$I$17</f>
        <v>-43938.716249999998</v>
      </c>
      <c r="I31" s="20">
        <v>-88965.312390000006</v>
      </c>
      <c r="J31" s="20">
        <v>-91580.687609999994</v>
      </c>
      <c r="K31" s="20">
        <v>-180546</v>
      </c>
      <c r="L31" s="10"/>
      <c r="M31" s="20">
        <f>'[119]Cash Flow Statement'!$H$17</f>
        <v>-36306</v>
      </c>
    </row>
    <row r="32" spans="2:13">
      <c r="B32" s="41" t="s">
        <v>17</v>
      </c>
      <c r="C32" s="8" t="s">
        <v>6</v>
      </c>
      <c r="D32" s="21">
        <v>128784.00000000003</v>
      </c>
      <c r="E32" s="21">
        <v>179123.00000000003</v>
      </c>
      <c r="F32" s="21">
        <v>149494.49348000003</v>
      </c>
      <c r="G32" s="10"/>
      <c r="H32" s="21">
        <f>H26+H29+H30+H31</f>
        <v>24993.359639999995</v>
      </c>
      <c r="I32" s="21">
        <f>I26+I29+I30+I31</f>
        <v>75457.199250000005</v>
      </c>
      <c r="J32" s="21">
        <f>J26+J29+J30+J31</f>
        <v>36162.800750000009</v>
      </c>
      <c r="K32" s="21">
        <f>K26+K29+K30+K31</f>
        <v>111620</v>
      </c>
      <c r="L32" s="10"/>
      <c r="M32" s="20">
        <f>M26+M29+M30+M31</f>
        <v>-3259.5199999999895</v>
      </c>
    </row>
    <row r="33" spans="2:13" ht="4.5" customHeight="1">
      <c r="C33" s="8"/>
      <c r="D33" s="10"/>
      <c r="E33" s="10"/>
      <c r="F33" s="10"/>
      <c r="G33" s="10"/>
      <c r="H33" s="10"/>
      <c r="I33" s="10"/>
      <c r="J33" s="10"/>
      <c r="K33" s="10"/>
      <c r="L33" s="10"/>
      <c r="M33" s="10"/>
    </row>
    <row r="34" spans="2:13">
      <c r="B34" s="41" t="s">
        <v>56</v>
      </c>
      <c r="C34" s="8" t="s">
        <v>6</v>
      </c>
      <c r="D34" s="61" t="s">
        <v>10</v>
      </c>
      <c r="E34" s="61" t="s">
        <v>10</v>
      </c>
      <c r="F34" s="14">
        <v>4.559967610202194</v>
      </c>
      <c r="G34" s="19"/>
      <c r="H34" s="14">
        <f>'[119]Net Leverage Evolution'!$N$6</f>
        <v>4.5201046511467844</v>
      </c>
      <c r="I34" s="14">
        <v>4.4778643950045369</v>
      </c>
      <c r="J34" s="14">
        <v>4.1780453665711228</v>
      </c>
      <c r="K34" s="14">
        <v>4.1780453665711228</v>
      </c>
      <c r="L34" s="19"/>
      <c r="M34" s="14">
        <f>'[119]Net Leverage Evolution'!$R$6</f>
        <v>4.1681597730154261</v>
      </c>
    </row>
    <row r="35" spans="2:13">
      <c r="B35" s="17" t="s">
        <v>57</v>
      </c>
      <c r="C35" s="8" t="s">
        <v>6</v>
      </c>
      <c r="D35" s="14">
        <v>5.8430609516208056</v>
      </c>
      <c r="E35" s="14">
        <v>5.3077943846914097</v>
      </c>
      <c r="F35" s="14">
        <v>5.1062395086410524</v>
      </c>
      <c r="G35" s="19"/>
      <c r="H35" s="14">
        <f>[120]CONSO!$M$244</f>
        <v>5.0722252625968505</v>
      </c>
      <c r="I35" s="14">
        <v>5.1764879066466944</v>
      </c>
      <c r="J35" s="14">
        <v>4.1228101785889804</v>
      </c>
      <c r="K35" s="14">
        <v>4.1228101785889804</v>
      </c>
      <c r="L35" s="19"/>
      <c r="M35" s="61" t="s">
        <v>10</v>
      </c>
    </row>
    <row r="36" spans="2:13" ht="8.25" customHeight="1">
      <c r="B36" s="31"/>
      <c r="C36" s="65" t="s">
        <v>6</v>
      </c>
      <c r="D36" s="31"/>
      <c r="E36" s="31"/>
      <c r="F36" s="31"/>
      <c r="G36" s="31"/>
      <c r="H36" s="31"/>
      <c r="I36" s="31"/>
      <c r="J36" s="31"/>
      <c r="K36" s="31"/>
      <c r="L36" s="31"/>
      <c r="M36" s="31"/>
    </row>
    <row r="37" spans="2:13">
      <c r="B37" s="67" t="s">
        <v>81</v>
      </c>
    </row>
    <row r="38" spans="2:13">
      <c r="B38" s="68" t="s">
        <v>79</v>
      </c>
    </row>
    <row r="39" spans="2:13">
      <c r="B39" s="68" t="s">
        <v>78</v>
      </c>
    </row>
    <row r="40" spans="2:13">
      <c r="B40" s="69"/>
    </row>
  </sheetData>
  <pageMargins left="0.7" right="0.7" top="0.75" bottom="0.75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C33"/>
  <sheetViews>
    <sheetView workbookViewId="0">
      <selection activeCell="B2" sqref="B2:AC33"/>
    </sheetView>
  </sheetViews>
  <sheetFormatPr baseColWidth="10" defaultColWidth="11.42578125" defaultRowHeight="15" outlineLevelCol="1"/>
  <cols>
    <col min="1" max="1" width="3.42578125" style="4" customWidth="1"/>
    <col min="2" max="2" width="46.28515625" style="4" customWidth="1"/>
    <col min="3" max="3" width="11.42578125" style="4" customWidth="1"/>
    <col min="4" max="4" width="1.7109375" style="4" customWidth="1"/>
    <col min="5" max="5" width="11.42578125" style="4" customWidth="1"/>
    <col min="6" max="6" width="1.7109375" style="4" customWidth="1"/>
    <col min="7" max="7" width="11.42578125" style="4" customWidth="1"/>
    <col min="8" max="8" width="1.7109375" style="4" customWidth="1"/>
    <col min="9" max="9" width="11.42578125" style="4" hidden="1" customWidth="1" outlineLevel="1"/>
    <col min="10" max="10" width="1.7109375" style="4" hidden="1" customWidth="1" outlineLevel="1"/>
    <col min="11" max="11" width="11.42578125" style="4" hidden="1" customWidth="1" outlineLevel="1"/>
    <col min="12" max="12" width="1.7109375" style="4" hidden="1" customWidth="1" outlineLevel="1"/>
    <col min="13" max="13" width="11.42578125" style="4" hidden="1" customWidth="1" outlineLevel="1"/>
    <col min="14" max="14" width="1.7109375" style="4" hidden="1" customWidth="1" outlineLevel="1"/>
    <col min="15" max="15" width="11.42578125" style="4" hidden="1" customWidth="1" outlineLevel="1"/>
    <col min="16" max="16" width="1.7109375" style="4" hidden="1" customWidth="1" outlineLevel="1"/>
    <col min="17" max="17" width="11.42578125" style="4" collapsed="1"/>
    <col min="18" max="18" width="1.7109375" style="4" customWidth="1"/>
    <col min="19" max="19" width="11.42578125" style="4"/>
    <col min="20" max="20" width="1.7109375" style="4" customWidth="1"/>
    <col min="21" max="21" width="11.42578125" style="41"/>
    <col min="22" max="22" width="1.7109375" style="41" customWidth="1"/>
    <col min="23" max="23" width="11.42578125" style="41"/>
    <col min="24" max="24" width="1.7109375" style="2" customWidth="1"/>
    <col min="25" max="25" width="11.42578125" style="41"/>
    <col min="26" max="26" width="1.7109375" style="41" customWidth="1"/>
    <col min="27" max="27" width="11.42578125" style="41"/>
    <col min="28" max="28" width="1.7109375" style="41" customWidth="1"/>
    <col min="29" max="29" width="11.42578125" style="41"/>
    <col min="30" max="16384" width="11.42578125" style="4"/>
  </cols>
  <sheetData>
    <row r="1" spans="2:29">
      <c r="C1" s="5"/>
      <c r="D1" s="5"/>
      <c r="E1" s="5"/>
      <c r="F1" s="5"/>
      <c r="G1" s="5"/>
      <c r="H1" s="5"/>
      <c r="I1" s="5"/>
      <c r="K1" s="5"/>
      <c r="M1" s="5"/>
      <c r="O1" s="5"/>
      <c r="Q1" s="5"/>
      <c r="R1" s="5"/>
      <c r="S1" s="5"/>
      <c r="U1" s="42"/>
      <c r="V1" s="42"/>
      <c r="W1" s="42"/>
      <c r="X1" s="50"/>
      <c r="Y1" s="42"/>
      <c r="AA1" s="42"/>
      <c r="AC1" s="42"/>
    </row>
    <row r="2" spans="2:29">
      <c r="B2" s="32"/>
      <c r="C2" s="34" t="s">
        <v>2</v>
      </c>
      <c r="D2" s="34"/>
      <c r="E2" s="34" t="s">
        <v>3</v>
      </c>
      <c r="F2" s="31"/>
      <c r="G2" s="33" t="s">
        <v>52</v>
      </c>
      <c r="H2" s="31"/>
      <c r="I2" s="33" t="s">
        <v>0</v>
      </c>
      <c r="J2" s="31"/>
      <c r="K2" s="33" t="s">
        <v>1</v>
      </c>
      <c r="L2" s="31"/>
      <c r="M2" s="33" t="s">
        <v>18</v>
      </c>
      <c r="N2" s="31"/>
      <c r="O2" s="33" t="s">
        <v>19</v>
      </c>
      <c r="P2" s="31"/>
      <c r="Q2" s="33" t="s">
        <v>53</v>
      </c>
      <c r="R2" s="31"/>
      <c r="S2" s="33" t="s">
        <v>24</v>
      </c>
      <c r="T2" s="31"/>
      <c r="U2" s="33" t="s">
        <v>51</v>
      </c>
      <c r="V2" s="33"/>
      <c r="W2" s="33" t="s">
        <v>54</v>
      </c>
      <c r="X2" s="33"/>
      <c r="Y2" s="33" t="s">
        <v>58</v>
      </c>
      <c r="Z2" s="31"/>
      <c r="AA2" s="33" t="s">
        <v>59</v>
      </c>
      <c r="AB2" s="31"/>
      <c r="AC2" s="33" t="s">
        <v>75</v>
      </c>
    </row>
    <row r="3" spans="2:29" hidden="1">
      <c r="C3" s="5" t="s">
        <v>25</v>
      </c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42"/>
      <c r="V3" s="42"/>
      <c r="W3" s="42"/>
      <c r="X3" s="50"/>
      <c r="Y3" s="42"/>
      <c r="Z3" s="42"/>
      <c r="AA3" s="42"/>
      <c r="AB3" s="42"/>
      <c r="AC3" s="42"/>
    </row>
    <row r="4" spans="2:29" hidden="1">
      <c r="B4" s="6" t="s">
        <v>26</v>
      </c>
    </row>
    <row r="5" spans="2:29" ht="17.25" hidden="1">
      <c r="B5" s="6" t="s">
        <v>27</v>
      </c>
    </row>
    <row r="6" spans="2:29">
      <c r="B6" s="4" t="s">
        <v>28</v>
      </c>
      <c r="C6" s="7">
        <v>9758</v>
      </c>
      <c r="D6" s="7"/>
      <c r="E6" s="7">
        <v>9798</v>
      </c>
      <c r="F6" s="7"/>
      <c r="G6" s="7">
        <v>9833.348</v>
      </c>
      <c r="H6" s="7"/>
      <c r="I6" s="7">
        <v>9842.6759999999995</v>
      </c>
      <c r="J6" s="7"/>
      <c r="K6" s="43">
        <v>9853.402</v>
      </c>
      <c r="L6" s="7"/>
      <c r="M6" s="35">
        <v>9859.5490000000009</v>
      </c>
      <c r="O6" s="35">
        <v>9874.8009999999995</v>
      </c>
      <c r="P6" s="7"/>
      <c r="Q6" s="7">
        <v>9874.8009999999995</v>
      </c>
      <c r="R6" s="7"/>
      <c r="S6" s="7">
        <v>9858</v>
      </c>
      <c r="T6" s="7"/>
      <c r="U6" s="43">
        <v>9889</v>
      </c>
      <c r="V6" s="43"/>
      <c r="W6" s="43">
        <v>9932</v>
      </c>
      <c r="X6" s="51"/>
      <c r="Y6" s="43">
        <v>9940</v>
      </c>
      <c r="Z6" s="43"/>
      <c r="AA6" s="43">
        <v>9940</v>
      </c>
      <c r="AB6" s="43"/>
      <c r="AC6" s="43">
        <v>9956</v>
      </c>
    </row>
    <row r="7" spans="2:29">
      <c r="B7" s="22" t="s">
        <v>29</v>
      </c>
      <c r="C7" s="7">
        <v>8240</v>
      </c>
      <c r="D7" s="7"/>
      <c r="E7" s="7">
        <v>8299</v>
      </c>
      <c r="F7" s="7"/>
      <c r="G7" s="7">
        <v>8367.5540000000001</v>
      </c>
      <c r="H7" s="7"/>
      <c r="I7" s="7">
        <v>8375.5519999999997</v>
      </c>
      <c r="J7" s="7"/>
      <c r="K7" s="43">
        <v>8402.3950000000004</v>
      </c>
      <c r="L7" s="7"/>
      <c r="M7" s="35">
        <v>8408.8349999999991</v>
      </c>
      <c r="O7" s="35">
        <v>8428.26</v>
      </c>
      <c r="P7" s="7"/>
      <c r="Q7" s="7">
        <v>8428.26</v>
      </c>
      <c r="R7" s="7"/>
      <c r="S7" s="7">
        <v>8415</v>
      </c>
      <c r="T7" s="7"/>
      <c r="U7" s="43">
        <v>8452</v>
      </c>
      <c r="V7" s="43"/>
      <c r="W7" s="43">
        <v>8493</v>
      </c>
      <c r="X7" s="51"/>
      <c r="Y7" s="43">
        <v>8511</v>
      </c>
      <c r="Z7" s="43"/>
      <c r="AA7" s="43">
        <v>8511</v>
      </c>
      <c r="AB7" s="43"/>
      <c r="AC7" s="43">
        <v>8561</v>
      </c>
    </row>
    <row r="8" spans="2:29">
      <c r="B8" s="23" t="s">
        <v>30</v>
      </c>
      <c r="C8" s="9">
        <v>3513.1089999999999</v>
      </c>
      <c r="D8" s="7"/>
      <c r="E8" s="7">
        <v>4170.5460000000003</v>
      </c>
      <c r="F8" s="7"/>
      <c r="G8" s="7">
        <v>4284.5640000000003</v>
      </c>
      <c r="H8" s="7"/>
      <c r="I8" s="7">
        <v>4394.1809999999996</v>
      </c>
      <c r="J8" s="7"/>
      <c r="K8" s="43">
        <v>4568.95</v>
      </c>
      <c r="L8" s="7"/>
      <c r="M8" s="35">
        <v>4694.3850000000002</v>
      </c>
      <c r="O8" s="35">
        <v>4787.6840000000002</v>
      </c>
      <c r="P8" s="7"/>
      <c r="Q8" s="7">
        <v>4787.6840000000002</v>
      </c>
      <c r="R8" s="7"/>
      <c r="S8" s="7">
        <v>4873</v>
      </c>
      <c r="T8" s="7"/>
      <c r="U8" s="43">
        <v>4977</v>
      </c>
      <c r="V8" s="43"/>
      <c r="W8" s="43">
        <v>5093</v>
      </c>
      <c r="X8" s="51"/>
      <c r="Y8" s="43">
        <v>5196</v>
      </c>
      <c r="Z8" s="43"/>
      <c r="AA8" s="43">
        <v>5196</v>
      </c>
      <c r="AB8" s="43"/>
      <c r="AC8" s="43">
        <v>5405</v>
      </c>
    </row>
    <row r="9" spans="2:29">
      <c r="B9" s="4" t="s">
        <v>31</v>
      </c>
      <c r="C9" s="7">
        <v>1267</v>
      </c>
      <c r="D9" s="7"/>
      <c r="E9" s="7">
        <v>1275</v>
      </c>
      <c r="F9" s="7"/>
      <c r="G9" s="7">
        <v>1238.3440000000001</v>
      </c>
      <c r="H9" s="7"/>
      <c r="I9" s="7">
        <v>1230.0709999999999</v>
      </c>
      <c r="J9" s="7"/>
      <c r="K9" s="43">
        <v>1218.0989999999999</v>
      </c>
      <c r="L9" s="7"/>
      <c r="M9" s="35">
        <v>1214.4970000000001</v>
      </c>
      <c r="O9" s="35">
        <v>1228.1849999999999</v>
      </c>
      <c r="P9" s="7"/>
      <c r="Q9" s="7">
        <v>1228.1849999999999</v>
      </c>
      <c r="R9" s="7"/>
      <c r="S9" s="7">
        <v>1238</v>
      </c>
      <c r="T9" s="7"/>
      <c r="U9" s="43">
        <v>1239</v>
      </c>
      <c r="V9" s="43"/>
      <c r="W9" s="49">
        <v>1252</v>
      </c>
      <c r="X9" s="56"/>
      <c r="Y9" s="43">
        <v>1264</v>
      </c>
      <c r="Z9" s="43"/>
      <c r="AA9" s="43">
        <v>1264</v>
      </c>
      <c r="AB9" s="43"/>
      <c r="AC9" s="43">
        <v>1264</v>
      </c>
    </row>
    <row r="10" spans="2:29">
      <c r="B10" s="22" t="s">
        <v>32</v>
      </c>
      <c r="C10" s="24">
        <v>850</v>
      </c>
      <c r="E10" s="24">
        <v>917</v>
      </c>
      <c r="G10" s="24">
        <v>937.86500000000001</v>
      </c>
      <c r="I10" s="24">
        <v>944.02200000000005</v>
      </c>
      <c r="K10" s="46">
        <v>941.56299999999999</v>
      </c>
      <c r="M10" s="38">
        <v>945.95100000000002</v>
      </c>
      <c r="O10" s="38">
        <v>971.81399999999996</v>
      </c>
      <c r="Q10" s="24">
        <v>971.81399999999996</v>
      </c>
      <c r="S10" s="24">
        <v>993</v>
      </c>
      <c r="U10" s="46">
        <v>1002</v>
      </c>
      <c r="V10" s="46"/>
      <c r="W10" s="46">
        <v>1019</v>
      </c>
      <c r="X10" s="52"/>
      <c r="Y10" s="46">
        <v>1041</v>
      </c>
      <c r="AA10" s="46">
        <v>1041</v>
      </c>
      <c r="AC10" s="46">
        <v>1049</v>
      </c>
    </row>
    <row r="11" spans="2:29">
      <c r="B11" s="22" t="s">
        <v>33</v>
      </c>
      <c r="C11" s="24">
        <v>356</v>
      </c>
      <c r="E11" s="24">
        <v>313</v>
      </c>
      <c r="G11" s="24">
        <v>266.71100000000001</v>
      </c>
      <c r="I11" s="24">
        <v>252.52699999999999</v>
      </c>
      <c r="K11" s="46">
        <v>242.376</v>
      </c>
      <c r="M11" s="38">
        <v>234.61099999999999</v>
      </c>
      <c r="O11" s="38">
        <v>222.66200000000001</v>
      </c>
      <c r="Q11" s="24">
        <v>222.66200000000001</v>
      </c>
      <c r="S11" s="24">
        <v>212</v>
      </c>
      <c r="U11" s="46">
        <v>205</v>
      </c>
      <c r="V11" s="46"/>
      <c r="W11" s="46">
        <v>201</v>
      </c>
      <c r="X11" s="52"/>
      <c r="Y11" s="46">
        <v>193</v>
      </c>
      <c r="AA11" s="46">
        <v>193</v>
      </c>
      <c r="AC11" s="46">
        <v>184</v>
      </c>
    </row>
    <row r="12" spans="2:29">
      <c r="B12" s="22" t="s">
        <v>34</v>
      </c>
      <c r="C12" s="24">
        <v>61</v>
      </c>
      <c r="D12" s="24"/>
      <c r="E12" s="24">
        <v>44</v>
      </c>
      <c r="G12" s="24">
        <v>33.768000000000029</v>
      </c>
      <c r="I12" s="24">
        <v>33.521999999999878</v>
      </c>
      <c r="K12" s="46">
        <v>34.15999999999994</v>
      </c>
      <c r="M12" s="38">
        <v>32</v>
      </c>
      <c r="O12" s="38">
        <v>33.708999999999975</v>
      </c>
      <c r="Q12" s="24">
        <v>33.708999999999975</v>
      </c>
      <c r="S12" s="24">
        <v>32</v>
      </c>
      <c r="U12" s="46">
        <v>32</v>
      </c>
      <c r="V12" s="46"/>
      <c r="W12" s="46">
        <v>32</v>
      </c>
      <c r="X12" s="52"/>
      <c r="Y12" s="46">
        <v>31</v>
      </c>
      <c r="AA12" s="46">
        <v>31</v>
      </c>
      <c r="AC12" s="46">
        <v>31</v>
      </c>
    </row>
    <row r="13" spans="2:29">
      <c r="B13" s="4" t="s">
        <v>35</v>
      </c>
      <c r="C13" s="1">
        <v>57</v>
      </c>
      <c r="D13" s="1"/>
      <c r="E13" s="24">
        <v>103</v>
      </c>
      <c r="F13" s="1"/>
      <c r="G13" s="24">
        <v>205.792</v>
      </c>
      <c r="H13" s="1"/>
      <c r="I13" s="24">
        <v>225.86699999999999</v>
      </c>
      <c r="J13" s="1"/>
      <c r="K13" s="46">
        <v>245.86799999999999</v>
      </c>
      <c r="L13" s="1"/>
      <c r="M13" s="38">
        <v>263.74200000000002</v>
      </c>
      <c r="O13" s="38">
        <v>296.96100000000001</v>
      </c>
      <c r="P13" s="1"/>
      <c r="Q13" s="24">
        <v>296.96100000000001</v>
      </c>
      <c r="R13" s="24"/>
      <c r="S13" s="24">
        <v>313</v>
      </c>
      <c r="T13" s="1"/>
      <c r="U13" s="46">
        <v>320</v>
      </c>
      <c r="V13" s="46"/>
      <c r="W13" s="46">
        <v>334</v>
      </c>
      <c r="X13" s="52"/>
      <c r="Y13" s="46">
        <v>363</v>
      </c>
      <c r="Z13" s="1"/>
      <c r="AA13" s="46">
        <v>363</v>
      </c>
      <c r="AB13" s="1"/>
      <c r="AC13" s="46">
        <v>377</v>
      </c>
    </row>
    <row r="14" spans="2:29" ht="18" customHeight="1" thickBot="1">
      <c r="B14" s="6" t="s">
        <v>36</v>
      </c>
      <c r="C14" s="25">
        <v>1324</v>
      </c>
      <c r="D14" s="25"/>
      <c r="E14" s="25">
        <v>1378</v>
      </c>
      <c r="F14" s="12"/>
      <c r="G14" s="25">
        <v>1444.136</v>
      </c>
      <c r="H14" s="12"/>
      <c r="I14" s="25">
        <v>1455.9379999999999</v>
      </c>
      <c r="J14" s="12"/>
      <c r="K14" s="44">
        <v>1463.9669999999999</v>
      </c>
      <c r="L14" s="12"/>
      <c r="M14" s="36">
        <v>1476</v>
      </c>
      <c r="O14" s="36">
        <v>1525.146</v>
      </c>
      <c r="P14" s="12"/>
      <c r="Q14" s="25">
        <v>1525.146</v>
      </c>
      <c r="R14" s="12"/>
      <c r="S14" s="25">
        <v>1550</v>
      </c>
      <c r="T14" s="12"/>
      <c r="U14" s="44">
        <v>1559</v>
      </c>
      <c r="V14" s="53"/>
      <c r="W14" s="44">
        <v>1586</v>
      </c>
      <c r="X14" s="53"/>
      <c r="Y14" s="44">
        <v>1628</v>
      </c>
      <c r="Z14" s="12"/>
      <c r="AA14" s="44">
        <v>1628</v>
      </c>
      <c r="AB14" s="12"/>
      <c r="AC14" s="44">
        <v>1641</v>
      </c>
    </row>
    <row r="15" spans="2:29" ht="18" customHeight="1" thickTop="1">
      <c r="B15" s="4" t="s">
        <v>37</v>
      </c>
      <c r="C15" s="24">
        <v>263</v>
      </c>
      <c r="D15" s="24"/>
      <c r="E15" s="24">
        <v>195</v>
      </c>
      <c r="G15" s="24">
        <v>132.58799999999999</v>
      </c>
      <c r="I15" s="24">
        <v>124.114</v>
      </c>
      <c r="K15" s="46">
        <v>116.774</v>
      </c>
      <c r="M15" s="38">
        <v>109.16500000000001</v>
      </c>
      <c r="O15" s="38">
        <v>102.502</v>
      </c>
      <c r="Q15" s="24">
        <v>102.502</v>
      </c>
      <c r="R15" s="24"/>
      <c r="S15" s="24">
        <v>97</v>
      </c>
      <c r="U15" s="46">
        <v>91</v>
      </c>
      <c r="V15" s="46"/>
      <c r="W15" s="46">
        <v>88</v>
      </c>
      <c r="X15" s="52"/>
      <c r="Y15" s="46">
        <v>81</v>
      </c>
      <c r="AA15" s="46">
        <v>81</v>
      </c>
      <c r="AC15" s="46">
        <v>76</v>
      </c>
    </row>
    <row r="16" spans="2:29" ht="18" customHeight="1" thickBot="1">
      <c r="B16" s="6" t="s">
        <v>38</v>
      </c>
      <c r="C16" s="25">
        <v>1587</v>
      </c>
      <c r="D16" s="12"/>
      <c r="E16" s="25">
        <v>1573</v>
      </c>
      <c r="F16" s="12"/>
      <c r="G16" s="25">
        <v>1576.7239999999999</v>
      </c>
      <c r="H16" s="12"/>
      <c r="I16" s="25">
        <v>1580.0519999999999</v>
      </c>
      <c r="J16" s="12"/>
      <c r="K16" s="44">
        <v>1580.741</v>
      </c>
      <c r="L16" s="12"/>
      <c r="M16" s="36">
        <v>1587</v>
      </c>
      <c r="O16" s="36">
        <v>1627.6479999999999</v>
      </c>
      <c r="P16" s="12"/>
      <c r="Q16" s="25">
        <v>1627.6479999999999</v>
      </c>
      <c r="R16" s="12"/>
      <c r="S16" s="25">
        <v>1647</v>
      </c>
      <c r="T16" s="12"/>
      <c r="U16" s="44">
        <f>U14+U15</f>
        <v>1650</v>
      </c>
      <c r="V16" s="53"/>
      <c r="W16" s="44">
        <f>W14+W15</f>
        <v>1674</v>
      </c>
      <c r="X16" s="53"/>
      <c r="Y16" s="44">
        <v>1709</v>
      </c>
      <c r="Z16" s="12"/>
      <c r="AA16" s="44">
        <v>1709</v>
      </c>
      <c r="AB16" s="12"/>
      <c r="AC16" s="44">
        <v>1717</v>
      </c>
    </row>
    <row r="17" spans="2:29" ht="15.75" thickTop="1">
      <c r="B17" s="4" t="s">
        <v>39</v>
      </c>
      <c r="C17" s="7">
        <v>1292.4929999999999</v>
      </c>
      <c r="D17" s="7"/>
      <c r="E17" s="7">
        <v>1292.3430000000001</v>
      </c>
      <c r="F17" s="7"/>
      <c r="G17" s="7">
        <v>1215.528</v>
      </c>
      <c r="H17" s="7"/>
      <c r="I17" s="7">
        <v>1199.99</v>
      </c>
      <c r="J17" s="10"/>
      <c r="K17" s="43">
        <v>1180.7929999999999</v>
      </c>
      <c r="L17" s="10"/>
      <c r="M17" s="35">
        <v>1170</v>
      </c>
      <c r="O17" s="35">
        <v>1163.4829999999999</v>
      </c>
      <c r="P17" s="10"/>
      <c r="Q17" s="7">
        <v>1163.4829999999999</v>
      </c>
      <c r="R17" s="7"/>
      <c r="S17" s="7">
        <v>1158</v>
      </c>
      <c r="T17" s="10"/>
      <c r="U17" s="43">
        <v>1148</v>
      </c>
      <c r="V17" s="43"/>
      <c r="W17" s="43">
        <v>1144</v>
      </c>
      <c r="X17" s="51"/>
      <c r="Y17" s="43">
        <v>1140</v>
      </c>
      <c r="Z17" s="10"/>
      <c r="AA17" s="43">
        <v>1140</v>
      </c>
      <c r="AB17" s="10"/>
      <c r="AC17" s="43">
        <v>1128</v>
      </c>
    </row>
    <row r="18" spans="2:29" ht="17.25">
      <c r="B18" s="4" t="s">
        <v>40</v>
      </c>
      <c r="C18" s="24">
        <v>866.21400000000006</v>
      </c>
      <c r="D18" s="24"/>
      <c r="E18" s="24">
        <v>928.46900000000005</v>
      </c>
      <c r="F18" s="24"/>
      <c r="G18" s="24">
        <v>950.29499999999996</v>
      </c>
      <c r="H18" s="24"/>
      <c r="I18" s="24">
        <v>958.55799999999999</v>
      </c>
      <c r="J18" s="10"/>
      <c r="K18" s="46">
        <v>957.85199999999998</v>
      </c>
      <c r="L18" s="10"/>
      <c r="M18" s="38">
        <v>962</v>
      </c>
      <c r="O18" s="38">
        <v>985.16</v>
      </c>
      <c r="P18" s="10"/>
      <c r="Q18" s="24">
        <v>985.16</v>
      </c>
      <c r="R18" s="24"/>
      <c r="S18" s="24">
        <v>1006</v>
      </c>
      <c r="T18" s="10"/>
      <c r="U18" s="46">
        <v>1015</v>
      </c>
      <c r="V18" s="46"/>
      <c r="W18" s="46">
        <v>1032</v>
      </c>
      <c r="X18" s="52"/>
      <c r="Y18" s="46">
        <v>1054</v>
      </c>
      <c r="Z18" s="10"/>
      <c r="AA18" s="46">
        <v>1054</v>
      </c>
      <c r="AB18" s="10"/>
      <c r="AC18" s="46">
        <v>1062</v>
      </c>
    </row>
    <row r="19" spans="2:29">
      <c r="B19" s="4" t="s">
        <v>41</v>
      </c>
      <c r="C19" s="24">
        <v>757.97900000000004</v>
      </c>
      <c r="D19" s="24"/>
      <c r="E19" s="24">
        <v>850.07500000000005</v>
      </c>
      <c r="F19" s="24"/>
      <c r="G19" s="24">
        <v>897.01499999999999</v>
      </c>
      <c r="H19" s="24"/>
      <c r="I19" s="24">
        <v>907.99300000000005</v>
      </c>
      <c r="J19" s="10"/>
      <c r="K19" s="46">
        <v>910.87099999999998</v>
      </c>
      <c r="L19" s="10"/>
      <c r="M19" s="38">
        <v>919</v>
      </c>
      <c r="O19" s="38">
        <v>945.875</v>
      </c>
      <c r="P19" s="10"/>
      <c r="Q19" s="24">
        <v>945.875</v>
      </c>
      <c r="R19" s="24"/>
      <c r="S19" s="24">
        <v>970</v>
      </c>
      <c r="T19" s="10"/>
      <c r="U19" s="46">
        <v>981</v>
      </c>
      <c r="V19" s="46"/>
      <c r="W19" s="46">
        <v>1000</v>
      </c>
      <c r="X19" s="52"/>
      <c r="Y19" s="46">
        <v>1024</v>
      </c>
      <c r="Z19" s="10"/>
      <c r="AA19" s="46">
        <v>1024</v>
      </c>
      <c r="AB19" s="10"/>
      <c r="AC19" s="46">
        <v>1034</v>
      </c>
    </row>
    <row r="20" spans="2:29">
      <c r="B20" s="4" t="s">
        <v>42</v>
      </c>
      <c r="C20" s="24">
        <v>5.4080000000000004</v>
      </c>
      <c r="D20" s="24"/>
      <c r="E20" s="24">
        <v>6.8239999999999998</v>
      </c>
      <c r="F20" s="24"/>
      <c r="G20" s="24">
        <v>47.363</v>
      </c>
      <c r="H20" s="24"/>
      <c r="I20" s="24">
        <v>50.850999999999999</v>
      </c>
      <c r="J20" s="10"/>
      <c r="K20" s="46">
        <v>60.433</v>
      </c>
      <c r="L20" s="10"/>
      <c r="M20" s="38">
        <v>89.637</v>
      </c>
      <c r="O20" s="38">
        <v>112.6</v>
      </c>
      <c r="P20" s="10"/>
      <c r="Q20" s="24">
        <v>112.6</v>
      </c>
      <c r="R20" s="24"/>
      <c r="S20" s="24">
        <v>135</v>
      </c>
      <c r="T20" s="10"/>
      <c r="U20" s="46">
        <v>151</v>
      </c>
      <c r="V20" s="46"/>
      <c r="W20" s="46">
        <v>167</v>
      </c>
      <c r="X20" s="52"/>
      <c r="Y20" s="46">
        <v>186</v>
      </c>
      <c r="Z20" s="10"/>
      <c r="AA20" s="46">
        <v>186</v>
      </c>
      <c r="AB20" s="10"/>
      <c r="AC20" s="46">
        <v>202</v>
      </c>
    </row>
    <row r="21" spans="2:29" ht="18" customHeight="1" thickBot="1">
      <c r="B21" s="6" t="s">
        <v>43</v>
      </c>
      <c r="C21" s="25">
        <v>2922.0939999999996</v>
      </c>
      <c r="D21" s="12"/>
      <c r="E21" s="25">
        <v>3077.7109999999998</v>
      </c>
      <c r="F21" s="12"/>
      <c r="G21" s="25">
        <v>3110.2009999999996</v>
      </c>
      <c r="H21" s="12"/>
      <c r="I21" s="25">
        <v>3117.3919999999998</v>
      </c>
      <c r="J21" s="12"/>
      <c r="K21" s="44">
        <v>3109.9490000000001</v>
      </c>
      <c r="L21" s="12"/>
      <c r="M21" s="36">
        <v>3140.6370000000002</v>
      </c>
      <c r="O21" s="36">
        <v>3207.1179999999999</v>
      </c>
      <c r="P21" s="12"/>
      <c r="Q21" s="25">
        <v>3207.1179999999999</v>
      </c>
      <c r="R21" s="12"/>
      <c r="S21" s="25">
        <v>3269</v>
      </c>
      <c r="T21" s="12"/>
      <c r="U21" s="44">
        <f>SUM(U17:U20)</f>
        <v>3295</v>
      </c>
      <c r="V21" s="53"/>
      <c r="W21" s="44">
        <f>SUM(W17:W20)</f>
        <v>3343</v>
      </c>
      <c r="X21" s="53"/>
      <c r="Y21" s="44">
        <v>3404</v>
      </c>
      <c r="Z21" s="12"/>
      <c r="AA21" s="44">
        <v>3404</v>
      </c>
      <c r="AB21" s="12"/>
      <c r="AC21" s="44">
        <v>3426</v>
      </c>
    </row>
    <row r="22" spans="2:29" ht="18" thickTop="1">
      <c r="B22" s="17" t="s">
        <v>84</v>
      </c>
      <c r="C22" s="26">
        <v>1.909865359477124</v>
      </c>
      <c r="E22" s="26">
        <v>2.0936809523809523</v>
      </c>
      <c r="G22" s="26">
        <v>2.2686763457268482</v>
      </c>
      <c r="I22" s="26">
        <v>2.3020429261880762</v>
      </c>
      <c r="K22" s="47">
        <v>2.3297714464222441</v>
      </c>
      <c r="M22" s="39">
        <v>2.39</v>
      </c>
      <c r="O22" s="39">
        <v>2.4101219896188963</v>
      </c>
      <c r="Q22" s="26">
        <v>2.4101219896188963</v>
      </c>
      <c r="S22" s="26">
        <v>2.4500000000000002</v>
      </c>
      <c r="U22" s="47">
        <v>2.48</v>
      </c>
      <c r="V22" s="47"/>
      <c r="W22" s="47">
        <v>2.4900000000000002</v>
      </c>
      <c r="X22" s="57"/>
      <c r="Y22" s="47">
        <v>2.5299999999999998</v>
      </c>
      <c r="AA22" s="47">
        <v>2.5299999999999998</v>
      </c>
      <c r="AC22" s="47">
        <v>2.56</v>
      </c>
    </row>
    <row r="23" spans="2:29" ht="18" customHeight="1">
      <c r="B23" s="17" t="s">
        <v>82</v>
      </c>
      <c r="C23" s="7">
        <v>1812.635</v>
      </c>
      <c r="D23" s="7"/>
      <c r="E23" s="7">
        <v>1847.7470000000001</v>
      </c>
      <c r="F23" s="7"/>
      <c r="G23" s="7">
        <v>1837.2190000000001</v>
      </c>
      <c r="H23" s="7"/>
      <c r="I23" s="7">
        <v>1841.6220000000001</v>
      </c>
      <c r="J23" s="7"/>
      <c r="K23" s="43">
        <v>1839.192</v>
      </c>
      <c r="L23" s="7"/>
      <c r="M23" s="35">
        <v>1840</v>
      </c>
      <c r="O23" s="35">
        <v>1829</v>
      </c>
      <c r="P23" s="7"/>
      <c r="Q23" s="7">
        <v>1829</v>
      </c>
      <c r="R23" s="7"/>
      <c r="S23" s="7">
        <v>1821</v>
      </c>
      <c r="T23" s="7"/>
      <c r="U23" s="43">
        <v>1783</v>
      </c>
      <c r="V23" s="43"/>
      <c r="W23" s="43">
        <v>1797</v>
      </c>
      <c r="X23" s="51"/>
      <c r="Y23" s="43">
        <v>1753</v>
      </c>
      <c r="Z23" s="43"/>
      <c r="AA23" s="43">
        <v>1753</v>
      </c>
      <c r="AB23" s="43"/>
      <c r="AC23" s="43">
        <v>1753</v>
      </c>
    </row>
    <row r="24" spans="2:29">
      <c r="B24" s="4" t="s">
        <v>44</v>
      </c>
      <c r="C24" s="13">
        <v>0.183</v>
      </c>
      <c r="D24" s="13"/>
      <c r="E24" s="13">
        <v>0.17199999999999999</v>
      </c>
      <c r="F24" s="13"/>
      <c r="G24" s="13">
        <v>0.19400000000000001</v>
      </c>
      <c r="H24" s="13"/>
      <c r="I24" s="13">
        <v>0.16881608095493109</v>
      </c>
      <c r="J24" s="13"/>
      <c r="K24" s="45">
        <v>0.17853561179271776</v>
      </c>
      <c r="L24" s="13"/>
      <c r="M24" s="37">
        <v>0.20424804455630252</v>
      </c>
      <c r="O24" s="37">
        <v>0.19479890576741507</v>
      </c>
      <c r="P24" s="13"/>
      <c r="Q24" s="13">
        <v>0.186</v>
      </c>
      <c r="R24" s="13"/>
      <c r="S24" s="13">
        <v>0.187</v>
      </c>
      <c r="T24" s="13"/>
      <c r="U24" s="45">
        <v>0.17799999999999999</v>
      </c>
      <c r="V24" s="45"/>
      <c r="W24" s="45">
        <v>0.193</v>
      </c>
      <c r="X24" s="54"/>
      <c r="Y24" s="45">
        <v>0.20200000000000001</v>
      </c>
      <c r="Z24" s="45"/>
      <c r="AA24" s="45">
        <v>0.19</v>
      </c>
      <c r="AB24" s="45"/>
      <c r="AC24" s="45">
        <v>0.19400000000000001</v>
      </c>
    </row>
    <row r="25" spans="2:29">
      <c r="B25" s="22" t="s">
        <v>45</v>
      </c>
      <c r="C25" s="13">
        <v>0.214</v>
      </c>
      <c r="D25" s="13"/>
      <c r="E25" s="13">
        <v>0.16900000000000001</v>
      </c>
      <c r="F25" s="13"/>
      <c r="G25" s="13">
        <v>0.17268987004866268</v>
      </c>
      <c r="H25" s="13"/>
      <c r="I25" s="13">
        <v>0.15559291307876347</v>
      </c>
      <c r="J25" s="13"/>
      <c r="K25" s="45">
        <v>0.17699174947994908</v>
      </c>
      <c r="L25" s="13"/>
      <c r="M25" s="37">
        <v>0.1949141100471512</v>
      </c>
      <c r="O25" s="37">
        <v>0.16236676647024248</v>
      </c>
      <c r="P25" s="13"/>
      <c r="Q25" s="13">
        <v>0.17199999999999999</v>
      </c>
      <c r="R25" s="13"/>
      <c r="S25" s="13">
        <v>0.17199999999999999</v>
      </c>
      <c r="T25" s="13"/>
      <c r="U25" s="45">
        <v>0.155</v>
      </c>
      <c r="V25" s="45"/>
      <c r="W25" s="45">
        <v>0.17699999999999999</v>
      </c>
      <c r="X25" s="54"/>
      <c r="Y25" s="45">
        <v>0.17699999999999999</v>
      </c>
      <c r="Z25" s="45"/>
      <c r="AA25" s="45">
        <v>0.17</v>
      </c>
      <c r="AB25" s="45"/>
      <c r="AC25" s="45">
        <v>0.157</v>
      </c>
    </row>
    <row r="26" spans="2:29">
      <c r="B26" s="17" t="s">
        <v>83</v>
      </c>
      <c r="C26" s="27" t="s">
        <v>10</v>
      </c>
      <c r="D26" s="28"/>
      <c r="E26" s="28">
        <v>38.995195990736399</v>
      </c>
      <c r="F26" s="28"/>
      <c r="G26" s="28">
        <v>40.4</v>
      </c>
      <c r="H26" s="28"/>
      <c r="I26" s="28">
        <v>40.392731045121963</v>
      </c>
      <c r="J26" s="28"/>
      <c r="K26" s="48">
        <v>41</v>
      </c>
      <c r="L26" s="28"/>
      <c r="M26" s="40">
        <v>40.700000000000003</v>
      </c>
      <c r="O26" s="40">
        <v>40.799999999999997</v>
      </c>
      <c r="P26" s="28"/>
      <c r="Q26" s="28">
        <v>40.700000000000003</v>
      </c>
      <c r="R26" s="28"/>
      <c r="S26" s="28">
        <v>41</v>
      </c>
      <c r="T26" s="28"/>
      <c r="U26" s="48">
        <v>41.4</v>
      </c>
      <c r="V26" s="48"/>
      <c r="W26" s="48">
        <v>41.9</v>
      </c>
      <c r="X26" s="55"/>
      <c r="Y26" s="48">
        <v>41.9</v>
      </c>
      <c r="Z26" s="48"/>
      <c r="AA26" s="48">
        <v>41.5</v>
      </c>
      <c r="AB26" s="48"/>
      <c r="AC26" s="48">
        <v>42.1</v>
      </c>
    </row>
    <row r="27" spans="2:29" ht="8.25" customHeight="1">
      <c r="B27" s="31"/>
      <c r="C27" s="31"/>
      <c r="D27" s="31"/>
      <c r="E27" s="31"/>
      <c r="F27" s="31"/>
      <c r="G27" s="31"/>
      <c r="H27" s="31"/>
      <c r="I27" s="31"/>
      <c r="J27" s="31"/>
      <c r="K27" s="31"/>
      <c r="L27" s="31"/>
      <c r="M27" s="31"/>
      <c r="N27" s="31"/>
      <c r="O27" s="31"/>
      <c r="P27" s="31"/>
      <c r="Q27" s="31"/>
      <c r="R27" s="31"/>
      <c r="S27" s="31"/>
      <c r="T27" s="31"/>
      <c r="U27" s="31"/>
      <c r="V27" s="31"/>
      <c r="W27" s="31"/>
      <c r="Y27" s="31"/>
      <c r="Z27" s="31"/>
      <c r="AA27" s="31"/>
      <c r="AB27" s="31"/>
      <c r="AC27" s="31"/>
    </row>
    <row r="28" spans="2:29">
      <c r="B28" s="29" t="s">
        <v>46</v>
      </c>
    </row>
    <row r="29" spans="2:29">
      <c r="B29" s="62" t="s">
        <v>76</v>
      </c>
    </row>
    <row r="30" spans="2:29">
      <c r="B30" s="29" t="s">
        <v>47</v>
      </c>
    </row>
    <row r="31" spans="2:29">
      <c r="B31" s="30" t="s">
        <v>48</v>
      </c>
    </row>
    <row r="32" spans="2:29">
      <c r="B32" s="15" t="s">
        <v>49</v>
      </c>
    </row>
    <row r="33" spans="2:2">
      <c r="B33" s="16" t="s">
        <v>50</v>
      </c>
    </row>
  </sheetData>
  <pageMargins left="0.70866141732283472" right="0.70866141732283472" top="0.74803149606299213" bottom="0.74803149606299213" header="0.31496062992125984" footer="0.31496062992125984"/>
  <pageSetup paperSize="9" scale="7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A16"/>
  <sheetViews>
    <sheetView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B2" sqref="B2:Z13"/>
    </sheetView>
  </sheetViews>
  <sheetFormatPr baseColWidth="10" defaultColWidth="11.42578125" defaultRowHeight="15"/>
  <cols>
    <col min="1" max="1" width="3.42578125" style="41" customWidth="1"/>
    <col min="2" max="2" width="13" style="41" customWidth="1"/>
    <col min="3" max="3" width="1.7109375" style="41" customWidth="1"/>
    <col min="4" max="4" width="11.42578125" style="41" customWidth="1"/>
    <col min="5" max="5" width="1.7109375" style="41" customWidth="1"/>
    <col min="6" max="6" width="11.42578125" style="41" customWidth="1"/>
    <col min="7" max="7" width="1.7109375" style="41" customWidth="1"/>
    <col min="8" max="8" width="11.42578125" style="41" customWidth="1"/>
    <col min="9" max="9" width="1.7109375" style="41" customWidth="1"/>
    <col min="10" max="10" width="11.42578125" style="41" customWidth="1"/>
    <col min="11" max="11" width="1.7109375" style="41" customWidth="1"/>
    <col min="12" max="12" width="11.42578125" style="41" customWidth="1"/>
    <col min="13" max="13" width="1.7109375" style="41" customWidth="1"/>
    <col min="14" max="14" width="11.42578125" style="41"/>
    <col min="15" max="15" width="1.7109375" style="41" customWidth="1"/>
    <col min="16" max="16" width="11.42578125" style="41"/>
    <col min="17" max="17" width="1.7109375" style="41" customWidth="1"/>
    <col min="18" max="18" width="11.42578125" style="41"/>
    <col min="19" max="19" width="1.7109375" style="41" customWidth="1"/>
    <col min="20" max="20" width="11.42578125" style="41"/>
    <col min="21" max="21" width="1.7109375" style="2" customWidth="1"/>
    <col min="22" max="22" width="11.42578125" style="41"/>
    <col min="23" max="23" width="1.7109375" style="41" customWidth="1"/>
    <col min="24" max="24" width="11.42578125" style="41"/>
    <col min="25" max="25" width="1.7109375" style="2" customWidth="1"/>
    <col min="26" max="26" width="11.42578125" style="41"/>
    <col min="27" max="27" width="1.7109375" style="41" customWidth="1"/>
    <col min="28" max="16384" width="11.42578125" style="41"/>
  </cols>
  <sheetData>
    <row r="1" spans="2:27">
      <c r="C1" s="42"/>
      <c r="D1" s="42"/>
      <c r="E1" s="42"/>
      <c r="F1" s="42"/>
      <c r="H1" s="42"/>
      <c r="J1" s="42"/>
      <c r="L1" s="42"/>
      <c r="N1" s="42"/>
      <c r="O1" s="42"/>
      <c r="P1" s="42"/>
      <c r="R1" s="42"/>
      <c r="S1" s="42"/>
      <c r="T1" s="42"/>
      <c r="U1" s="50"/>
      <c r="V1" s="42"/>
      <c r="X1" s="42"/>
      <c r="Y1" s="50"/>
      <c r="Z1" s="42"/>
    </row>
    <row r="2" spans="2:27">
      <c r="B2" s="32"/>
      <c r="C2" s="31"/>
      <c r="D2" s="33" t="s">
        <v>52</v>
      </c>
      <c r="E2" s="31"/>
      <c r="F2" s="33" t="s">
        <v>0</v>
      </c>
      <c r="G2" s="31"/>
      <c r="H2" s="33" t="s">
        <v>1</v>
      </c>
      <c r="I2" s="31"/>
      <c r="J2" s="33" t="s">
        <v>18</v>
      </c>
      <c r="K2" s="31"/>
      <c r="L2" s="33" t="s">
        <v>19</v>
      </c>
      <c r="M2" s="31"/>
      <c r="N2" s="33" t="s">
        <v>53</v>
      </c>
      <c r="O2" s="31"/>
      <c r="P2" s="33" t="s">
        <v>24</v>
      </c>
      <c r="Q2" s="31"/>
      <c r="R2" s="33" t="s">
        <v>51</v>
      </c>
      <c r="S2" s="33"/>
      <c r="T2" s="33" t="s">
        <v>54</v>
      </c>
      <c r="U2" s="33"/>
      <c r="V2" s="33" t="s">
        <v>58</v>
      </c>
      <c r="W2" s="31"/>
      <c r="X2" s="33" t="s">
        <v>59</v>
      </c>
      <c r="Y2" s="33"/>
      <c r="Z2" s="33" t="s">
        <v>75</v>
      </c>
      <c r="AA2" s="31"/>
    </row>
    <row r="3" spans="2:27" hidden="1"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50"/>
      <c r="V3" s="42"/>
      <c r="W3" s="42"/>
      <c r="X3" s="42"/>
      <c r="Y3" s="50"/>
      <c r="Z3" s="42"/>
      <c r="AA3" s="42"/>
    </row>
    <row r="4" spans="2:27" hidden="1">
      <c r="B4" s="6" t="s">
        <v>26</v>
      </c>
    </row>
    <row r="5" spans="2:27" ht="17.25" hidden="1">
      <c r="B5" s="6" t="s">
        <v>27</v>
      </c>
    </row>
    <row r="6" spans="2:27">
      <c r="B6" s="17" t="s">
        <v>60</v>
      </c>
      <c r="C6" s="43"/>
      <c r="D6" s="43">
        <v>332901.58563999995</v>
      </c>
      <c r="E6" s="43"/>
      <c r="F6" s="43">
        <v>79671.248789999998</v>
      </c>
      <c r="G6" s="43"/>
      <c r="H6" s="43">
        <v>80150.654370000004</v>
      </c>
      <c r="I6" s="43"/>
      <c r="J6" s="43">
        <v>80964.333409999992</v>
      </c>
      <c r="L6" s="43">
        <v>81298.246289999981</v>
      </c>
      <c r="M6" s="43"/>
      <c r="N6" s="43">
        <v>322084.48285999999</v>
      </c>
      <c r="O6" s="43"/>
      <c r="P6" s="43">
        <v>76253</v>
      </c>
      <c r="Q6" s="43"/>
      <c r="R6" s="43">
        <v>75767</v>
      </c>
      <c r="S6" s="43"/>
      <c r="T6" s="43">
        <v>73467</v>
      </c>
      <c r="U6" s="51"/>
      <c r="V6" s="43">
        <v>84174</v>
      </c>
      <c r="W6" s="43"/>
      <c r="X6" s="43">
        <v>309661</v>
      </c>
      <c r="Y6" s="51"/>
      <c r="Z6" s="43">
        <v>78680</v>
      </c>
      <c r="AA6" s="43"/>
    </row>
    <row r="7" spans="2:27">
      <c r="B7" s="58" t="s">
        <v>62</v>
      </c>
      <c r="C7" s="43"/>
      <c r="D7" s="43">
        <v>161515.80652000004</v>
      </c>
      <c r="E7" s="43"/>
      <c r="F7" s="43">
        <v>35179.295129999999</v>
      </c>
      <c r="G7" s="43"/>
      <c r="H7" s="43">
        <v>34279.637610000005</v>
      </c>
      <c r="I7" s="43"/>
      <c r="J7" s="43">
        <v>30153.566439999995</v>
      </c>
      <c r="L7" s="43">
        <v>34271.259739999994</v>
      </c>
      <c r="M7" s="43"/>
      <c r="N7" s="43">
        <v>133883.75891999999</v>
      </c>
      <c r="O7" s="43"/>
      <c r="P7" s="43">
        <v>29813.336230000004</v>
      </c>
      <c r="Q7" s="43"/>
      <c r="R7" s="43">
        <v>27794.221429999994</v>
      </c>
      <c r="S7" s="43"/>
      <c r="T7" s="43">
        <v>26369.616290000005</v>
      </c>
      <c r="U7" s="51"/>
      <c r="V7" s="43">
        <v>31555</v>
      </c>
      <c r="W7" s="43"/>
      <c r="X7" s="43">
        <v>115532</v>
      </c>
      <c r="Y7" s="51"/>
      <c r="Z7" s="43">
        <v>31326</v>
      </c>
      <c r="AA7" s="43"/>
    </row>
    <row r="8" spans="2:27">
      <c r="B8" s="58" t="s">
        <v>61</v>
      </c>
      <c r="C8" s="43"/>
      <c r="D8" s="43">
        <v>171385.77911999999</v>
      </c>
      <c r="E8" s="43"/>
      <c r="F8" s="43">
        <v>43995.693769999998</v>
      </c>
      <c r="G8" s="43"/>
      <c r="H8" s="43">
        <v>45991.684700000005</v>
      </c>
      <c r="I8" s="43"/>
      <c r="J8" s="43">
        <v>50632.170819999999</v>
      </c>
      <c r="L8" s="43">
        <v>46821.327120000002</v>
      </c>
      <c r="M8" s="43"/>
      <c r="N8" s="43">
        <v>187440.87641</v>
      </c>
      <c r="O8" s="43"/>
      <c r="P8" s="43">
        <v>46440</v>
      </c>
      <c r="Q8" s="43"/>
      <c r="R8" s="43">
        <v>47973</v>
      </c>
      <c r="S8" s="43"/>
      <c r="T8" s="43">
        <v>47098</v>
      </c>
      <c r="U8" s="51"/>
      <c r="V8" s="43">
        <v>52619</v>
      </c>
      <c r="W8" s="43"/>
      <c r="X8" s="43">
        <v>194129</v>
      </c>
      <c r="Y8" s="51"/>
      <c r="Z8" s="43">
        <v>47353</v>
      </c>
      <c r="AA8" s="43"/>
    </row>
    <row r="9" spans="2:27">
      <c r="B9" s="17" t="s">
        <v>63</v>
      </c>
      <c r="C9" s="43"/>
      <c r="D9" s="60" t="s">
        <v>10</v>
      </c>
      <c r="E9" s="43"/>
      <c r="F9" s="43">
        <v>1303.0283199999999</v>
      </c>
      <c r="G9" s="43"/>
      <c r="H9" s="43">
        <v>1389.269</v>
      </c>
      <c r="I9" s="43"/>
      <c r="J9" s="43">
        <v>1192.6759999999999</v>
      </c>
      <c r="L9" s="43">
        <v>1774.739</v>
      </c>
      <c r="M9" s="43"/>
      <c r="N9" s="43">
        <f>+F9+H9+J9+L9</f>
        <v>5659.7123199999996</v>
      </c>
      <c r="O9" s="43"/>
      <c r="P9" s="43">
        <v>1718.6010000000001</v>
      </c>
      <c r="Q9" s="43"/>
      <c r="R9" s="43">
        <v>1442.6949999999999</v>
      </c>
      <c r="S9" s="43"/>
      <c r="T9" s="49">
        <v>1488.40378001</v>
      </c>
      <c r="U9" s="56"/>
      <c r="V9" s="43">
        <v>2110</v>
      </c>
      <c r="W9" s="43"/>
      <c r="X9" s="43">
        <f>+P9+R9+T9+V9</f>
        <v>6759.6997800099998</v>
      </c>
      <c r="Y9" s="56"/>
      <c r="Z9" s="43">
        <v>1642</v>
      </c>
      <c r="AA9" s="43"/>
    </row>
    <row r="10" spans="2:27" ht="8.25" customHeight="1">
      <c r="B10" s="31"/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  <c r="R10" s="31"/>
      <c r="S10" s="31"/>
      <c r="T10" s="31"/>
      <c r="V10" s="31"/>
      <c r="W10" s="31"/>
      <c r="X10" s="31"/>
      <c r="Z10" s="31"/>
      <c r="AA10" s="2"/>
    </row>
    <row r="11" spans="2:27">
      <c r="B11" s="29"/>
    </row>
    <row r="12" spans="2:27">
      <c r="B12" s="59" t="s">
        <v>85</v>
      </c>
    </row>
    <row r="13" spans="2:27">
      <c r="B13" s="59" t="s">
        <v>64</v>
      </c>
    </row>
    <row r="14" spans="2:27">
      <c r="B14" s="70"/>
    </row>
    <row r="15" spans="2:27">
      <c r="B15" s="15"/>
    </row>
    <row r="16" spans="2:27">
      <c r="B16" s="16"/>
    </row>
  </sheetData>
  <pageMargins left="0.70866141732283472" right="0.70866141732283472" top="0.74803149606299213" bottom="0.74803149606299213" header="0.31496062992125984" footer="0.31496062992125984"/>
  <pageSetup paperSize="9" scale="7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3</vt:i4>
      </vt:variant>
    </vt:vector>
  </HeadingPairs>
  <TitlesOfParts>
    <vt:vector size="6" baseType="lpstr">
      <vt:lpstr>Key Financials</vt:lpstr>
      <vt:lpstr>B2C KPIs</vt:lpstr>
      <vt:lpstr>B2B KPIs</vt:lpstr>
      <vt:lpstr>'B2B KPIs'!Zone_d_impression</vt:lpstr>
      <vt:lpstr>'B2C KPIs'!Zone_d_impression</vt:lpstr>
      <vt:lpstr>'Key Financials'!Zone_d_impression</vt:lpstr>
    </vt:vector>
  </TitlesOfParts>
  <Company>M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UXAMI Martin</dc:creator>
  <cp:lastModifiedBy>Olivier Gernandt</cp:lastModifiedBy>
  <cp:lastPrinted>2014-05-13T08:23:57Z</cp:lastPrinted>
  <dcterms:created xsi:type="dcterms:W3CDTF">2012-04-04T13:59:26Z</dcterms:created>
  <dcterms:modified xsi:type="dcterms:W3CDTF">2014-05-13T08:2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56786438</vt:i4>
  </property>
  <property fmtid="{D5CDD505-2E9C-101B-9397-08002B2CF9AE}" pid="3" name="_NewReviewCycle">
    <vt:lpwstr/>
  </property>
  <property fmtid="{D5CDD505-2E9C-101B-9397-08002B2CF9AE}" pid="4" name="_EmailSubject">
    <vt:lpwstr>A mettre en ligne ce soir à 17h45 précises</vt:lpwstr>
  </property>
  <property fmtid="{D5CDD505-2E9C-101B-9397-08002B2CF9AE}" pid="5" name="_AuthorEmail">
    <vt:lpwstr>ogernandt@ncnumericable.com</vt:lpwstr>
  </property>
  <property fmtid="{D5CDD505-2E9C-101B-9397-08002B2CF9AE}" pid="6" name="_AuthorEmailDisplayName">
    <vt:lpwstr>GERNANDT Olivier</vt:lpwstr>
  </property>
  <property fmtid="{D5CDD505-2E9C-101B-9397-08002B2CF9AE}" pid="7" name="_PreviousAdHocReviewCycleID">
    <vt:i4>2136254104</vt:i4>
  </property>
</Properties>
</file>